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5F435495-F8A2-402E-8CBC-8B0131B15DD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8839731-A811-400B-B185-A096B9EEF88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C5CF951-E5E5-43B9-9348-2791A7F3266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F51D6F7-C19A-44F7-8EC5-1DA134A12AD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1645416-AD5C-4128-9F70-D85AEDD74EF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6067B26-E60F-41E2-902A-681742DEF3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B1454F3-C169-40EC-A674-D0CF8C1802A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A4E84A6-41F1-4BB0-B614-C4C0D6463A2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946F773-0D9F-41EE-9BA4-E8D630BD34F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DADCD5E0-9BA7-4743-AD44-5EB770C9FD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6D2F2E1-C82F-489C-BD23-2358FFEC40F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7C12031-301E-4B2C-A557-DA496DFED2F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DD00180-2FAB-41D8-A647-B2A7474A11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1D5D541F-61EF-4E9A-9C2D-B17487C4A27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6282330-9258-4A5C-A1A3-8000C605299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A3BE6D2-6238-48E8-8079-0D6D4A64F5C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5EE4198-7A8A-40F5-B637-335B9A4643F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3B89526-8EF3-4448-86FE-B38C0604D6D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C3277DBD-4765-4190-9697-0C21CF014AA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F7B26CB-01A2-4E27-8304-8E18C2AEC2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D93EAC6-3C0F-440E-8DCB-EB070AC57C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E77E054C-48E1-45AB-BDC1-EB9B702F97D5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5375197-6F22-423B-8A25-BDE245D480B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F421576-E71A-4134-87F4-75973AEF620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ED188845-B116-428D-91D2-7CE4199036C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C925CC4-0D3A-4612-B016-86D6022F8B8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E1DC738-17DE-4D87-94EB-B1D0A52AE4C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3DD692C3-D34C-403E-B55B-9479AB28BB1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B44DFAB-6016-4EBC-96FA-887F8FF15B2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73DD433-DF06-4E83-B825-0AF96B2FC8D6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1189B5D-6B6A-4256-B602-5CF6744539D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B6700008-365D-42FE-A09E-340DE05C61C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C05456A2-73EA-4B94-8827-4B3E39E96B7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84B32F7-0522-4378-8FD4-760A2ADE97D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E1B7388-3184-4162-B1DA-BDA44391ABF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9349138E-A352-4A51-B843-66866E4AAAA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30BCC580-9008-4A11-A0B9-1A11ADECCC5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D65C8221-62EA-42E8-8535-B522A7EE38F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4D16407-6FD6-46BC-A0D8-E1D5DB07BCD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A69B902-3487-4267-9FBB-B98FFD5D75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7C79E58-019A-4B78-9535-2DBCADE132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2FAC9B13-504E-4E5A-A439-BF84ADE7DBD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89DF099-6F02-4F81-BCD1-06C962E9ED4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FB07280-4780-4D92-B4FD-FCAA6125286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E4F200B0-8958-4E2A-810C-2342A409FA1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921D3F8-35FE-4CEF-85DC-96578DE606D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FCF0F01-9176-43C8-8409-D3AFE6CB5DF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470D9843-9D05-4DA7-831B-E536C340D5B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FEDB83F-F39C-454A-8481-B9DE3C1D3C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C78CC9A-D755-4390-B9A3-741F19E26F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3838DFD-49D8-4599-AA03-E1E720191541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D0A758A7-1646-4486-BF78-342230301D4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03A48BCF-3916-4B18-BDC5-F279C1A1681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13E962F4-31F7-40B7-BCE9-E96E08A3D1D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B7920CC4-D6C1-4B64-8ACE-AD5ECD2F655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4F46CD2-CC56-494C-B9E1-63EBFCB6340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F028DD7-D23C-435B-92B7-2EA242379A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FE9D382-A6A8-4E55-9700-EF23B71613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0E353A6-72D3-4DF9-B36C-EBC2642621B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36C9BD1B-3E01-4262-9D49-03675795CD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8BE76188-E92E-4D4E-BC23-8324191ED48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419D3E57-68EC-4894-81DC-529457641B4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D73A434-D13E-4A80-B947-1C775D76F3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D7EC0059-5C3D-48C5-9B57-F3E0C9A8C32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5434E4F-BA5E-4918-A09D-5146DD04CF6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6B42E0D6-8DF1-4872-AB45-036A03D1518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B6865E7-B30E-4A14-A3AB-0D5776C64A3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E28C846-BEFA-42C5-AF7A-E934AB95AD0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3D4D8B3C-83A2-45F1-9692-A460E7EA16B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494C511-5CD9-47B8-9AEA-FC6EF016416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76D972F-D6DE-4C06-A65F-48DE392338F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99AF8522-36E1-479D-91E0-9F0D4880FBF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F503E58E-C33A-4588-B724-18A36B51E0A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8A11145F-F752-44DF-80F4-8CF25F36008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43E6785-E91C-4934-AD6B-239DF29F2E7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910BD1B-7EF7-4C66-BCA4-148EA498D4D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94BB807-E88A-4157-BEF5-A0D5942305D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DAF4D84-7A93-4C7E-8AC8-B225245E221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6BCD99A-62B0-4C20-A535-332B136B5FD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860759D-5D05-491A-A4C8-8BCCDF8885C9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318D9ACF-F155-4E78-BFBB-31DFF5AC453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89B2AA43-53B6-4747-B765-0ABE481892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6B232368-650D-4812-9C63-30D56EEDB25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D4A3745-DE39-4747-A9B1-4F7E2D04F81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0175D82-A1A8-452B-8357-19E0F8DD4F8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CE5A208-9E9C-4F97-BCD0-2A56484D035E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A1C3E79-140C-487F-8A6D-0E8E06C9E59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BCB1A0C-906B-4B73-901E-8A462378EF1D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EACFEC1-2B38-44F2-A9BA-FEB92E278F4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52FC03B-302E-4DFA-8986-3F07AD318F9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EDC4911-B032-4CFC-B0B8-061845A27CA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17D860C-72FE-4FB5-902E-65FF9C0A967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B2245B16-FAF9-4C55-A161-E697356970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C4CA1EB-4251-43F5-A63C-FA53F3ECE23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12B6965-BB0E-4358-9EFE-C2A14034D1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4FAB928C-75C9-4F11-84F2-E13F817B8FE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5995D61-0B71-4775-9799-F8C1224C09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5D7A8AE-CE36-432E-93B5-9A138C1AD90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5DCAEE6-99FE-4958-9696-BC8B95F5CA7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FA6F94E-33B1-4140-99A5-1B0EACE7A46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E4B02F97-3849-480F-9511-950FE1B1CD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1A922257-0453-45B6-8C8A-1943CE04F9B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0B4EE070-BA1E-448B-9135-7C8A27D0FB0F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AA4EEC06-7B19-4673-9C18-1E9741A64F8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4D5DFF3-67E7-4A32-A424-F6906A3F26B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92BBEEBF-6DB4-450A-BBC8-F0832655854E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8D47043A-37F3-4C74-88BD-39446D8BAE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C15D89B-DD62-4025-8945-EDA5DB8BBEF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73C3D93-EBD1-4838-BD78-9F1400EEB28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F8F16B8-EBE8-4B27-AC1F-BE400D9AB9B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2345409-5144-4D41-A794-0DE0C7B10F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5E84E98-B72B-4AD8-AC6A-3C97903B12E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486DFF2-140A-4EE3-B081-41678496C46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EE142BC-184A-4A58-B3E1-D3A40254226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675FB22-5862-4489-AD6D-EF4BEE16085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244F7BD9-42FD-4D01-B4C1-853ADB31A9C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4EEE136E-5901-49A2-812C-2758EE26804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1655313-11DC-435D-B7E8-85EDE2314B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0C9D2E4-405B-4CC3-8087-43D630DCB3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7DAC424-C9F6-4A8E-97D4-3B8A557CABC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746EBB08-4BE7-49E6-9A8D-3305438E78E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021A131-5CDE-4468-9C2B-C5B4003479D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629AC7F-9D13-466F-BA53-FC743945260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C0940C3-CFEE-4E6B-B229-7E6E1650CB7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1A60C9A-E450-45D9-90BD-69B9029C9F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0B7C5DE-8882-4AAA-B5A8-4EFC4C2011C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D25DD8B7-C033-47E6-8FB5-5DC68DF287B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3FDE7C0-1506-4D98-AE0E-F1A64FD169D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DC8A3AEF-E8EE-45F6-8A24-BCD87FB3CADA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77A43DAE-95A9-4366-826D-B5F0EC2594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0A00B06D-3295-44C2-AABD-6C69A25E02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B018151-C34E-4095-8EE1-C1D78263C4C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4346640-6538-4F0B-9F3D-CCF87E47AC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6047500E-0C48-4DE2-A701-048D6E3736F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137DAA0-0B56-486C-BD93-7034C61636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D3DF6DF-A517-4557-84D0-9781EE893E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8193C402-9EF8-4CCE-A259-999D73C13CA6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CCAD979-4B16-4DFF-A373-0B51C9C0BD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6C57EA4B-F692-4E05-A229-832068FF29C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C3BAD35-729D-434E-9271-44B51CF2CD2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2BB32D3-3D4B-419B-AC9F-595554C0F85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DBD897C-18DB-4423-B4CF-D769FF57353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8B806830-1AF1-4BD6-BDEC-8BF17238F4F7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B9464FC-D6BD-4C59-AD55-F9683B4C0C6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7FCE337-D187-4B9C-BF1E-D0AEF7ECDC7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E1EB9E8-D8D0-4D14-9366-DC2DB454DB0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23B2077-0D0A-4C03-874C-A3F94334AC61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094F192-9BA2-4902-9BC3-E9B31438544A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20B1736-A162-4FD4-B845-7D398D23A91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92A3442-56B9-4E7E-848F-4842E4CF2034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F20BDD5-1E4B-47CD-852A-80F0BF89F14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F3FB62C-B1E3-41F8-A45F-05DA6CEC211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03B7945-ED26-40A3-8675-14C4773A21D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193EB53-1202-4009-8A87-0E404AD82EF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934ACB8E-5080-4D20-A739-572EBAC204E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8FDA546-0674-4324-983E-321E1ABDEC4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D704BD7-EBE8-4536-A006-8F4662F2979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F3FB8B3B-8268-4284-91E7-75A131B0CA0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BA9CA7AE-2811-4629-80AB-003C0582646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00124B8-E66D-4A69-BE27-22EC0555480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1E677FAD-7B66-4D9D-A8F2-0C62911899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B14CC15-7991-49EA-8B15-3824617289F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6C22B40-8F93-4FDD-AC64-069F2E2FD3C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C088B0C-542A-452B-B967-BAD86C1AC8C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3B38F3E8-785B-482E-84A6-9477EEBCF43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DA93AA5B-C2E8-4C08-8790-8F21A14D161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1B58F53-0C33-49AD-BEF6-306245391D3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849B5EE-B76E-4FFE-B598-BA4F869CA3F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2A616BC-35BF-4A93-A134-D91D7F251B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6E1A124-9D6D-482F-9E13-FDB0B08D4DA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E8C92F5-B3D7-497F-B8F4-D621FE0810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F12880C-0AFC-4A96-8789-B606CE10074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CA4CB45-7E0A-4789-8822-A918BD422B5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D67AF0D8-9A24-4C77-8222-2A87EC4D52B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895F36D-B1C7-41D6-ACA5-23E6C11643A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1449FC25-B329-4975-AB48-EA2510B2954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B0B930C-722F-4D41-8E74-35BA8CD9B22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64A1184C-73FB-4C2C-8EF0-15349A793B5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5C5503F-5441-4C4E-AD2B-AB318508991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294FF42-2FD3-4952-B5DF-B7FF330606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BC5E8B1-38CF-48C0-9BFE-AFB925F86D0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72BF8546-3C43-4DB2-99B2-D369F192799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D3904B4-324B-4222-9873-3D398B26D9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D9E1B53C-4423-4EEA-B03C-153496586D1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C732C134-31EC-4E75-8F30-4EE987CBB86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A26DC77-3ED5-40ED-A467-0EA20142B5F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F70F87D-BC48-4EC1-BCC3-6EF7A0C9293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FC648DC-CDDF-44C0-B4E9-F74462852A5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1EE8BB12-532B-420E-BA2F-A651A527B2E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FCA5E55-A697-4112-960B-3EF63440EEB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FD1607FA-355D-4AEF-B969-95645CB3A8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C70283D-75FC-4502-AD17-FEA1976EA50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B4EBDD2-28EF-43CF-92C0-11F8B3F6C9A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89E68CF-9012-4BE3-B7D3-D2D7046C115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C103DA56-D5EE-465E-8914-F5144F697B9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67F1A673-4671-4A6C-98C8-417F9BB59A0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530A646-EB6B-4F68-B929-0482317D3FC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3FC7D51-A1DF-4C7B-BC64-B8B5F0DD158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2E6AAA21-0AB7-4101-B3C5-8CD5850F1E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5327801-A090-41B0-9D96-A182A6DD1F6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A7D4F36-EEC5-4014-BA4F-DACE77E3010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A56CA352-70DA-4C27-8C65-9D64889115E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CC8BBBA-2E09-4B4D-83DF-C547A569C3D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E212749-97DB-4C5A-8AD2-49A8116F914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160AFA8-3B67-4A17-91DB-8D0F854DAFD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4FD94661-BD90-4EAF-98AF-F2DCB0AA902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9405BC5-EF3C-4433-9593-50F36143CD7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BA5B188-03B6-4A93-AFDC-8DF0797756A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858F7140-56A2-4B3D-9749-B18158E93A68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314B0BD-78D9-4B3E-97C2-1991D4B31AC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3C225E54-1252-41AA-8496-7B4318C43F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11CAFD8-855D-42E3-ACEC-9BD1E20FAEB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BF126723-1586-41E9-ABEB-BB3C0A9C9B4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6AEC870-DA1D-4E06-9C9A-B66EB4946EC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C965E83-D098-4A0C-96AC-BCDCAB36931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F05451F-BBA4-4386-AB96-E622F34D161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A480A459-4637-407F-B07F-09BB7F3E065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F62D8931-B62F-4FCC-B4D2-105E4D7945C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3550BA2-0578-46BC-9812-18D1B216C5D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1B0A11B3-2BA9-4EF8-842B-368C81F6FC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26081378-B19D-4327-926A-52BF7BB4115D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83635EE-ED66-43D7-809D-5D319ADB7B1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B6093AF-9046-4739-BC87-E7E09F97771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2E209F3F-D198-4B3D-928F-8D8FCBF3693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9D28F89C-32DD-4117-8A61-BF2F0075DB5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9821BA6-3DD8-4486-B135-989F1AC5FDA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4419862-3358-4F94-B5CF-23583F0184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1788287-F1B2-49D2-BF72-861AFEEC9BC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4F9D2930-2F8A-49E5-8DEA-F81289C488E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11A3D38-6072-4DAC-915D-C67AAD64AC0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CC65580-8F56-4D88-8BD3-2F5A9691EF0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C65F9AB-7715-45EE-8E95-EC795B5E6EE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C01F6BE1-6A1F-442A-842C-F847AF3B773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284FAF97-8377-4021-BF9F-D5722D16406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8CFC0C89-3F14-4951-B4B0-E3D2F9DC689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7B8EC2AC-AE2F-48A7-86E8-FB3BD65EEAE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0722A5B7-F21F-40E2-9E9C-C0AD37D853C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E5665E84-1407-45A1-9488-01A5A700AC79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DCBAFE3-CED5-4B70-9EE3-5D730E34156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4A18404-89C7-46EF-B9BD-EF4A07B29BE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A019415-50B8-477C-97FB-71D39902D19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090D0FF-A102-457B-9101-BC8B3B4A12C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511F969C-0DF8-4611-B0B7-CA4662F0ED8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B1D5747-0B08-44E0-90AC-9F689BA2161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63F30D21-5B20-4A4F-9C07-7EB1C4BE913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8EEBD3C9-EF5E-44E1-9C6A-46CC558C8DB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10B9F48D-F1E2-4DCC-844C-873500A1072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FBCF9A7-862D-449E-9702-352C47C6739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D9E678AC-70F2-4B17-BE02-A9C004FA6A3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BC5ED96-9284-4D5D-B816-6A694685F28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929E77F5-538C-4EDA-BD95-89FEA99C292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1A8157FE-7337-4D48-A5BB-7F8210536B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392552FD-9C88-4E29-A8AD-AF3F4457320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986F9180-8EE2-40EE-9B43-46BB8B3685AA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A7E082C-E666-4D27-A34D-C06BDC4850A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4BDBA7A-6CD8-4CA0-A1CF-537E938BFDEE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5279F7E-A4C9-4221-A651-23E79527841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57D55C1-ECE5-45DE-869A-9CE5C6B2D41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7C12FFF-7E5E-41A8-91E8-3F24A8107EE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224C0D0-877B-4EF7-A452-E4D8C85AABD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BF272946-8B85-4E08-B133-3E1593AF31F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50C6E672-FD82-4EC1-9F52-C55D3EC6D20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A844583-7D9B-4C71-BF36-C3EC2CC93EC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814DF7A-B6C2-405A-88CE-CD20C300257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E591F34-3DBA-4E84-B2F6-E9B0097A48C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539196B-5090-4209-A5F1-164D5C1C96D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5546240-3A6C-47AC-B8E9-E233C2F52A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D7FAD675-E63D-4808-B738-F7FACD29788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A633E87-812B-4499-824B-014E623067F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1F14316-B832-4307-BA0A-6BAF483741F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9361CE1-570D-4301-8A2E-49F790BFE0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1E4A3D9-84D1-4341-9E99-9014C151DC79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4290FE6-446D-4867-822A-0B5B715398F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5B2CE8C-FF0E-4F29-8B85-D892DB9C645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8BFC8D7-3930-4AE9-AE4A-F29EA6A2FAC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772A0481-1171-4FED-8E5C-2A051664131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0D9DE004-48C3-4D16-9B8F-FBACC0C3AA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906C3039-E55C-4D6A-BD35-6E241924579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DEF00393-705E-46F1-9784-33878078178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9A02A5B-F8B4-4B4F-8094-81454A5A94B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A2EF0F3-4BD1-480D-9760-2CDEB9AA93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119468A-497B-45F9-8F7C-C04B4DE3265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A81BA8A-C8CD-4877-BF04-1B27CEEC57E9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F8C89F3A-9FC5-491A-B10C-8519F8F2842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8AEB78AB-D161-43D9-ABC8-34546421059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6BAF1881-E9B9-4C42-B96F-BF190A4F83B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1656D91-0745-4F14-83C3-5C822D3EED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BA3CC428-CE92-483F-9CCE-7A6D2E626E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07C2892-2380-48F2-9F9B-576BAB9764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F0A7961-752A-4D5F-8D34-C72A0EB42D3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4CC13FC5-9AC9-4F4D-A7E3-AF1CE22FE57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67B2F36-0BE6-41EF-A457-ED0C7E4E5FB2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627A2AB4-428F-4F0C-A668-94EB629B113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03B0347-257C-43E0-ABD0-21338B420CF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4220CD5-F94A-4252-A0DC-98E53AE190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0BE34978-CE35-418A-9BCA-2290CE3345D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F263842F-940A-45BF-9C24-A283B6404CE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71808580-B6AA-435F-A09C-BCD78325016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E15DD38-7DB6-497F-BED8-F9F9690353F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FC41DA6C-82A9-4088-BB69-DF65812E1FA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8B3D047-D03B-483A-8701-C073BE8D951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7E290D6-3759-43CE-B81E-F8D4ABBAE02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C3B98FDC-8648-4033-B41D-A76A999D85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F293743-8BCC-47AB-8184-5E6408C9A5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8027232-A2BD-4D52-A0F9-5F04D8755C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350991B-ABC4-4C7F-A39F-B9F1261B12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E564AFB0-33BA-4024-81E6-FA8AE8E6BE1F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A4CC185-8A3D-4029-BC8C-014A3579D1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7BDEA9C-A417-4AA4-916E-B35D4946722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A9771C0-E21F-4778-8A1C-FCAFAD02628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9203B9D7-F280-4DE8-AD9F-15E5E5FEF16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110BD61-6C5D-46E4-AB2A-E2FCB593121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1B7B564-3617-4781-AC8E-1FCE8A764A98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02DB480-25B8-4EFF-9F0E-AA161A5DC734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3A61D31-4411-4D08-BB56-9AE7E702DCB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278AD12-6734-4D52-BBFC-7B7409EAF8A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4FDE70A-738E-4711-AFD6-542E6DB2AAE7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19DCCAC-8C4A-468A-951D-0AF331F6ADC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52A0F0F-4B27-45E1-842F-BC8C40465FE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AEF919E-32C6-42F4-B7A6-EA8A6B87245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29683E4-2794-4CBE-98B4-871E7357CC24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EA824CB1-2413-45DA-8F11-C92EB8CD43AC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53E9D5A5-3DEC-47A1-A0FC-0B354E3726A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2966C9C-ED93-467B-A6FA-796BB31B77D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96CA37F-4439-48DB-9304-4CF0CD8A659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B705C59B-79DB-42E2-8EB4-BC47A2A38C2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3B194C7-6AC3-4604-8979-38CD52A60C9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EF88FB1-F202-4BFF-BF73-4D03CAF034D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7378944-0FBC-4E4F-946C-C5CD241DC2B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A69957F-8856-4C0C-8E7F-C69795163F8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099A8A3-A087-4EC1-87E0-00C0C262260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CC58C2F-5B0A-4978-A242-6BC20788D1D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1A251DC-AABD-489D-BB5E-0CA23D2EED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3C18BB3-EDEA-4AE0-AB77-ECF53B01094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BC96C74-716D-4C32-A95F-1D756110413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697CB9B0-9B3D-4306-AF82-89A7C64741C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DDA53C70-53F0-4442-8A35-4245376162D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63C406A-9C28-4086-BB41-62CD4179E4F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25090CE8-DCD5-4275-9520-9B7D7BE1C32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F5EE08F-208F-4D09-B227-7402493EF36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053FBD08-B0E1-40A7-9297-1AD86FF804A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AACD8D4-55FD-4B45-8733-A54DAB3B2D4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244A606-F014-4AB7-9220-8896717CF58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22C8F09D-8067-4BF5-8151-B5836450AFF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54EEA3C-2A4E-4E29-9273-B86B33EAD1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4461B23-7CE1-4CE2-9D57-DDEF86120C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1248406-912B-4636-8D57-189C09A7FB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D12862B-8347-4751-B94F-D0FEB2C21AA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BFF32CE0-E0FC-4891-BE9C-6C56C478AB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C37C4F59-18C9-431A-99A6-98BE0FAB5C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B539FA6-E800-4F9F-8ABC-CB37A017F6A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C82FCAD3-B34B-48F5-8292-5DEC56E1078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99F27D8-74BC-436A-BA38-DDA2C468D8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90979CB-1D35-4815-8177-781F8E1F993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765510B-65F3-43C9-A95B-1727E412A7C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CE0AED5-80B1-41B6-8FFA-301EE44B66B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67038D1-45AD-4A19-8568-D9621749475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0878F66-D01A-4670-837A-5700C7AB51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CEB5D3A-EB4B-49A7-98E1-B31DAC910F3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CA32BD7-8B9A-4B05-98AE-D1EB619FC5B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BB24347-0123-4A7E-8CC6-DBF4F21D703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73422B16-525B-42E4-8CE2-CCEADE4231B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D29A42E-FD89-43F0-BF2D-6EEC3AAFA53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98FE949-52F8-459B-AACA-82ED088A55C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2369BAC-FB0F-4BCB-9DC2-708D95D0067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6EC663C-FC68-4F91-B21B-2536FFC72BFF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DE2838A-2909-4038-8C8B-3DE2404802D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7068F39-66FB-4E6A-BFE8-1CD86085A2C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9B4CB966-083E-4F9D-9A85-EEB821A9AB5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C8861C55-C187-46AB-8946-C6A828E89867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BABF0510-6546-4B18-ABCA-90F4DB80C5D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5BA58845-368B-4ED0-818C-BDA426C96EA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42DBA60-6278-48F5-961A-CF5364DB1441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0E1823F5-2D6D-4995-AF25-482310CAB53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74CE9D83-D563-4389-839A-CC0F03EF5F3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80ABEA7-6B79-4ACE-99CC-2B9934DF5A7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166118F-20B1-4E2C-B258-A27AA8AF39C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4EC439F6-682B-4542-8036-DD8F6D20E01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C75BDF5-4065-4C11-9E5A-411F746315B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14B3D72E-14DC-434F-87A0-F43825A689B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A58601C-1EF1-4C37-A179-0C613F9E57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7AC996B-2902-4D80-BA4B-498013152FF6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525F941-7061-45D3-AA79-1F784E7CCCB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81D92FD-FAA2-48A8-8EBA-F3613D73734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939992E-1066-4853-9EE9-6A96CAD490D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E3B4B6E7-F79C-4394-8865-ED4EA874CA6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F88C3BEC-04A5-42AE-B683-A816EE4747A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FDDACE5-634C-4F3B-890C-53335BCB8B9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00DCD291-58E5-49E9-A35C-F4627D3F027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1A14C3BD-EE44-45D8-8FF9-52811A412C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AB93858-3B19-464C-88C4-AF6CCF50E80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0B99E545-91C0-4D05-9EAA-7CFBD1031B1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E5559F3-49FF-41E8-85BA-95413471B37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DD70DAB-FC70-43E3-BAC7-BE06BC6533F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CCE84E2-16D1-4026-8E3B-D7EBADB0C3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980C47B2-45F0-40E3-A4B5-05BCAE82B21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B5F8F86B-1DBD-4950-93DD-C01BCA8590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B12ECFA-941D-4644-8FBF-CA1486061D3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FC2FE534-BB45-4CE1-ABB0-DF6353D2890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A4A8B5E-A8C0-4BE3-BA2B-865FD7E7420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FCD0DE0-7897-4B54-B940-B676EC460AB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0ACFEE1A-8FAD-4EAC-9DC1-02CBAC4D0C6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7F6C3B2C-681A-40DB-BA7F-DF13608941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9CD376B-2AE7-4D97-AAA3-08A60FDC885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9591D0F-1984-4F18-A063-3EFECB8A223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362A859-4DB9-432D-8C33-0216B4C3CF1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9716142-34B9-42DB-83C6-30EE51F72F41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73BA31C-77F4-4EC8-9B2E-1B204AA8800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76D6C15-5B64-4394-97AD-A9896D510AD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03B24C1-CEFB-4C78-A074-8D3D570E071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A56934C-A6C5-4AF0-94A5-D697D111F300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7335685-ABBD-4FBA-BC7F-F79DF7B3E2FA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C69E8058-826D-4FEA-A6B6-CA0CDBC5D5E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2BE1557-5813-4ED7-A7A1-AF60613FEDB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3EA3562-9A7F-4D65-AEC8-217E598B18B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0E0001A-3423-4B44-AA20-0673EEF8B9B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2A51E7DF-DDBD-4884-A6BB-CE59DB574C8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50C5B5C-69EE-4EA6-A3B5-CEACF7D41E8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64CC5CAA-133D-41F9-8629-30E76609F18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B52BF80-66F0-4268-8E7D-7B038C9CB1A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F3C1B56D-E91A-4AAD-95BA-5E023D4631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A31B198-90E2-4A8B-AA0A-38D12A125A6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EDC4126-A1B4-4B52-A614-86C352E9C0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F3169CF3-4C25-4EC3-9A77-C4C88DE1DC9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9DA409F-4908-4884-B9FD-86149C3679C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C1B347C-8E50-4DA2-AC8A-BDA4F94D41C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F3CCBE0-D6AB-418F-AA0C-28C77EFD637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3F32D92E-3CF0-48C7-A369-F8EC404C05E3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1796E8C-2B47-4E83-A23E-01A28F68DBF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BD86B727-59F3-48E5-AFB2-6012CC1F4BA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26A86FB5-87F6-4D42-921F-D60FAB54FE4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947FED4-CD9E-4072-9BD3-5A0750CD140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38AE7FC3-D269-4C96-8AED-0D3CDAC3E59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40E999A-CA59-40B6-A9D1-95C3B95C40B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EAA5B603-2E09-4ECC-9AE9-3401467294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B59A473-D172-40A3-B171-F5C9CC00F3A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1A1CB5A-77D9-41F3-92A9-E16FDD5FF7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F527542-AD8E-429B-BFA4-D42C778F1E3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222435C-8FDE-4F3D-9B2C-4F39C1D4573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5751E7C-76B1-4F61-BB46-3C389C09F35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AC6ADD3-7A61-4D31-A8B1-417A37F8F1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E17C01F-5541-49C0-97D4-1C02310D3C46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2647926-9C80-4D01-BEC2-EDABAFF9AD9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1DF9096-12E2-40CE-BD1B-4CE6568DFC9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A56143B-61DD-488D-AB72-2336CA13B68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D844F1E-CEAE-413E-9F52-635CC8C1CEF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8A7C3F71-DF3E-48F5-9217-5278843FF19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9E403F46-827B-4F36-BBFA-53EE28D6EC91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A7BCB653-F041-427A-AED5-4694041E029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023DA69-9C72-435E-858D-6FED6AA71D6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75E8956E-216A-4C11-BFCC-DC929E6BF1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5E673E35-7F78-4987-8259-175EAE28C4E2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739303F-CEAC-4018-ACF7-74E58D9F99C2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59AB80FD-437A-460E-9CCE-2A3C4C8AA3C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3F2E36D-9F73-4BD0-BA4C-6433DB9830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6260FCD-3756-47C2-B789-F4A7B65A823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64AD5EBE-B5CB-42D2-927A-0D4715F003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CAF9C10D-9A63-43DF-A0D8-E630549A03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FF7B703-7641-4DF8-9993-C706AAA5A6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D81AC692-510B-42D8-87B9-4A08660D8AA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9F42D2D-E245-42A6-8F0D-A574BB9EB2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BA49F3B-7765-4CDA-A93F-71EEEB906E7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B748717-29C2-4E1A-9C8F-A6F0C8DF3C9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33CA59D3-F38A-4145-9151-B23541CA792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E6BC30AD-CC6E-4E31-9F45-13D32E95A5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D110D05-3868-4FDC-BA71-E3BA8CE147D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791CDC3E-8DED-4B1F-BEE3-C765A1B3689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31CB8E4-A697-4CC9-8190-DCEE28CC9B6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CD10DDA-9466-4BEF-8D6A-D7FAF1AA19D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B3D93098-7417-4EEB-B4C2-344B02EB88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8E9B6F3-FB58-436F-BFA7-0AD09B096F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3C8D3AE4-5E9F-443F-88FC-DCF2C489DCB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A03B00BF-C2B3-437A-A261-11A5B2339C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5ACC442B-97D6-4B04-BD30-E54317AFB7B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F238213D-5A55-4A32-9D05-E1139D81A7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079CC95-8539-42F7-BD5F-97436D0DF7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4B0D5BA-04FB-4C18-8AD6-E9AF19AA83A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452F9A3-6AB8-4A4B-ADD1-DA7B6595AF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6392F3B-5EBB-4B43-9022-3D1ABA44097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48F031C-38C8-4D96-9AE0-6A3342CA256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D6B11E9-F353-4C9B-B6DB-E2B27CD5C39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2D62FC7-283A-4E1E-83FF-E14870386D1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C5EED9C9-9C92-411E-8533-0DD84D9962E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F22473E-D7F2-410A-8B50-59ADCF4E3A3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E64934C-A6FC-4442-859F-479B5F4E2C7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CAE0267C-0146-4BE2-AA32-0B22A1C595D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B60571DD-AC30-4F35-9668-55137D08DF6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04460EF-2BCF-4110-B011-D2DFCE84D5C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849FA56-9E57-40C9-A514-6BFBA58B899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76AEE1A0-3076-465F-B627-70AB17A7182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6B62B89-9A68-495F-B258-3C8C7927B3DE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3EC75FB-5947-4AF1-8CB8-895B1F437588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0B4CACC-7ACC-4085-8FE5-E78E77C6BC0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AFE9FBB6-E64A-465C-9EC2-BF4C4A27C97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205E5C5-10BB-4382-B764-A7620A6BEA8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26F9A2E-8C0F-4A2D-AD76-91559143D94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7070ECE-1D51-4203-B0FE-36988AB179D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E43E0EF-C6E7-47C8-93A0-74186D8DE7B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9C2A68D-B9E0-4947-B24F-406E29E4235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6CDA6207-0F67-43CF-B1A6-9FA37E43C47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DA26480-37AF-4895-A8ED-5AFF7AA1CBA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CA99A8DF-A4F2-4D68-B552-05F5D662B98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B8DD199E-A5B1-418B-9BB5-931CF5F3763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EF8570E-508F-4D7F-B2D5-D8F709BD01C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F5DA7B1-F9AE-4F51-B7F4-305F3DD460B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CF25772-2966-4F6F-A4B6-2BDE4BB0B56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7CF1D1C-A168-4574-8B1E-6BF021E0C82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F8607C9-31F3-4F5D-BC7A-E17431593BC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9E0D650-9409-4226-80E8-5DBDF5FC7EA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1C5FD5F-5228-49D2-A4E3-0CCAC3A4F70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EACC75FC-3DD6-4DF8-9262-B841B3019C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F308185-2994-4313-B7A8-43E2BA081FD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63AD5A99-D2EC-4B63-B029-09199B85716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06877F8-65C1-46DD-8BC9-A282519F26A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98B4F795-CEF7-4738-AEAD-9AE8B0DF7E1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D9A6B7E-56AB-4032-B622-0DE65E06EFE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49DFC15-FB88-4C79-B252-AB07D8FD808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2BE62EF-09A3-48B6-9D74-5765E01E1B0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34B07AF-49EE-4346-BEF1-2CFF9554950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9CEC14C-8413-4DBA-ACF0-7E61364694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2AD4859-8F4A-47FD-B5FC-2E4AAD4DC4F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72713468-6681-4BDF-8AEF-E8CB37DFB78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66A51D57-F970-4ED8-8C10-F0823805807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DCC9121C-C06F-4E78-900E-571CF958F70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05D7E29-88E1-4C4D-BEBA-56321AEBD3D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E5B27FA-E422-4832-9DF7-60A2310C42A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993B9A1-CA8C-4795-B695-979FE9AED72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C03E880-B31C-4FD0-8554-DEE4EA1A18B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29E1CD9B-60F3-4E94-8DA6-8F074C4E6CF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02A796F-FF0B-415C-BA12-81952869B4D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B7DE38A-552D-4DED-ADBE-2362812B9B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98EC4108-D270-460E-B764-4F22BD5B72A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D8298C9C-3676-4B4F-8E64-3F028F80A9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2A88656-B66E-47A7-A652-6879AAE2578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0C7FDC5F-6264-4946-8AD1-43D14C304E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44A61D0-C762-4E23-84AB-E7DC8817129F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64860BE-F32D-4130-BDC8-A4415C84A855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7A4D4A8-94CC-45DD-9B26-9A5AB533CCD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64E93B2-552D-4849-AB4A-F67179DD22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74EABBBB-165E-4860-8768-C76C354569D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DC6D1B08-ADAA-4C84-87B5-693A8512D95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6E98DF7-950D-43BC-B305-DCD6EB03FE7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5F1CCE63-EB80-4008-8BA6-FDE72294FDB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90A9409-7BCE-444C-B9CD-815E1BC0A01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1B1EAF3A-723F-4CC8-9C31-67211D1C383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200CFA8-700D-49EA-AC01-2DE281F2958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A1122F95-7DE1-4498-8AB1-8831203F8EA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92EAF0F-88E0-4EBC-BAF9-2A1F4854A02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F904E56-763B-46D5-8C6B-D45CFBE7406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8216A25-1C75-4FFD-8868-61E3C4C7AF9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76889150-792E-4EC6-9C2E-F9BC248806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DC03938-BDEE-46C0-A1D0-FC7CA618848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0F0A16D-28CD-4388-961F-599F23CD573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779B53A1-B3E1-4399-981A-B637493D6AC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04871492-AE7E-40CF-B463-30E04DEB6B2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80A59596-9CA0-4AB2-BBDB-B0DFB2AFD2A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6AE7BC7-2B5D-440D-80D9-49E6EDB5222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22917BC3-5002-4B09-B80B-45A03F25C8B8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DC07DA3-9959-457C-AFEC-C809DA0103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CDA8576-C18D-4FC3-BE29-402EEE2478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A136D6B9-2547-43E2-8F84-C5212B3ED955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9C2649F-8B33-486D-BAFC-10C735B6278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A034149-E1DD-492B-87CF-DB7128B854F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75C8D39-B1C8-401B-B09F-8F2AD8AF7E2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4BFB092-3580-4B23-940A-15E446D796A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7D09B36-117D-48D4-BE58-8488F2A647B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DB7E884-8C0A-456B-98F3-FBAF097090D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F6BE7C3-C735-49B3-92F7-5D606DE490C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C113AA7-708C-42D0-95ED-F05F3B3D6ED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91D6C277-B1AC-49AD-A4F1-A851D8F51F3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22504BC-64F7-4B13-80A3-C301BC93531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410DF894-B2B3-4C33-82F7-2BC02282DEE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BC4A46E-AA5E-4D31-92D0-2CBF20A349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424F785-A53A-4682-8228-9D2A86CD8D6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686025B-2603-4B54-8B79-0BA7F5517FB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249AB88F-EA77-4B5B-B626-E26C7CCE9B8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B8A8DEDF-0C02-4F16-B7FF-C4D4AAB072F6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4791ADD-CBEF-43CF-814E-71BE214B2379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53888529-8E33-48BD-A303-EC4C6A07C45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9A7B7DA1-5407-4990-9FB1-EC6585B7B60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85243988-4D35-427A-9E23-67B05A1A8F4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0B4E249A-6520-45F6-978D-038212921C64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3831EB3-2B15-45CB-A2C3-41C332F1110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CE5CF7E-E5BB-4C11-BDE0-A4B401C2CEC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EA3C671-3732-454C-B195-35F87E22FE7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624F732-FF6B-49D7-8F74-5A2048CA3A7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660674C-8823-4BE8-960B-0B6E733F391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A67C49F-38FD-412E-B56D-74579D445BD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AEDBFAA3-C316-4213-BE0C-4AF776D7B25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B436680-E7EA-45E5-B899-A44C0910A0AF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77B79E14-26B9-4F0D-A404-B8C4A8B2E7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AF87DC73-27C8-4132-AB94-BEB262CAE06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44EAA88-1199-4CEF-B620-89D29CB8A7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CCB0C6A-D04B-419A-827E-1326AFCA000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0EF6293-2402-4D75-868A-CEAC3A0CEEE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19DB9EE-B979-4774-8887-9889F28CD53D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E6B284E-4D08-4710-87AE-2B6788050DA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09446143-063B-48F9-91EF-48631C67B1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CE42CE7-08C9-4D07-B199-50A3C720D05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1EB6624-FA9E-45F8-BBE8-CFE660BAAEA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0CABD5E-619C-45F1-8642-BF3DD1F9243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98074BCF-3B01-4529-ABBC-D0EA151C677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2E2CE05-BC79-408F-ACC5-6646BD42400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A618C44-8611-47EF-8F74-68166A7CF98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2A220BC-C15A-44CE-B04E-7E63E9D3764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9EAD1C05-654D-4F19-8A39-CA608C7ADFF7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19C59AA-8484-4518-BCCE-1BBFA32A312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8C2121D-B7D9-4712-AB29-2B8ED040B5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C388913F-FA30-4E52-A5C5-F2E0ECF5A2B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799BD8FF-2772-4206-BC9E-99DC2626338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B621D4C5-347A-45D1-991A-2BEA382D38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800D9A03-E9BA-462B-BD05-3D5C1AB74417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D2ED85D0-D1CB-4F80-B4BC-1BA2E7E3D80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15DE3A6F-3FB7-4EF0-866A-DF6DF1C5111D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803825E8-7485-471E-BB2E-5538A5D98CC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3D19261C-D643-48AF-868A-E0B546C7801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A7254E8-901D-4F13-8C51-CE1AF36BCE8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9FA103F7-69CC-465B-B5A3-36A68179409E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0A49576-B38C-4FBA-A435-AB8B3FF52F3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31A8D4D-0A65-48A9-9099-FCED74813B3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D8B6D22-005C-44A6-8E24-3C69CD5114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B3B89D4-7297-4964-BDA8-304563E3486D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874C155-192A-4877-BC10-770ED2639F72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EB1F435-55DD-4EEF-86BF-77EB7782BC2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C119030-E637-40DC-A83D-CA1EAB13BAB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1CACCB5B-8212-4979-969F-EEE0DD23BCF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802FF3D-A4FC-46C7-8D1A-5897E39EE2C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AF854E4-9BA1-4DDD-8ECE-0C7E3F49AC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1DBA7B64-B0A1-418F-BCF7-46C4058159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27337556-1CAD-4581-80DC-1C572ED1D3B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E82F192-7FE2-4BDE-AA5A-50F8229AB1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71F95AC-1125-4408-BC42-7CAAE2442BC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8682842-318C-4422-9F34-49D959B3A53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1AF1BAE-049C-456D-A3DC-2438EE2234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0E0013A7-892B-4AD4-8F70-D5FC115310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5902D43-52E9-4059-925E-3E4BA16DF7E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81BD944B-70EB-484A-A58A-A93E4BCF710A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B3831EF5-028A-4F03-B504-2CDBEFF41515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C2C9E73-53CE-44F4-8DDC-7495024FD7D7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6C74EDC-FA20-435E-88ED-D11D645F6A1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F771A05-32C1-4C05-A09E-2E6614805E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2392790-386C-4FDB-A045-1E9036DC78C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6C72F52-9F3A-4EA0-96C2-65E8B1142C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598E89D-C632-4362-9A5D-1F83EC0CCB4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02116D6-0537-4A47-9C42-A85598DC55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A6EAB81-8235-4AAD-80BD-822AF5817E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6F427AC9-5A3B-43E8-82C7-76E1C154568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3B7A87B-F5B7-4361-AEEF-D42295CBC5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2633A08-0B1D-4F1D-B26D-FFE691BBD8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CE2C5A7D-E24F-4809-9732-90B1DDBF5B1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617ED32-A37E-48CE-9642-D5F9D01167A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F743FA5-F7E5-4D27-A582-7B0F71CD914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EF9D2E0-D3B5-436E-9327-A70BEA1D9591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3078D57-A500-49C9-BAEF-4EEB4B742A9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63CEB5F1-7B6E-4CD2-968C-21E7A4A80F9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B33E9A7D-54F8-4C73-A689-A10C1A3A11D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C5AED38-7547-4D00-8599-20D18290276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764831D-A72C-42E4-A343-7C9C618F955F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38941504-22D8-4CFC-9B8C-3469CF9960A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B93F931-62F9-4652-96A5-22845B8CDAD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375E0A67-ED2C-4504-8199-0A85B9D81D8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42DAE2C8-B88A-491E-A4FC-C77A7BE32AA5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19FAF1A-699C-4482-BEC8-DB3590D1DB1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7E7CB0C3-9D94-451E-B6F2-FE041A3B5E8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EB16112-6A16-4788-AA59-C4245B85349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4A3076D-874B-4EEE-A515-4ACBD6B53A8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4942F412-0629-4954-A3EB-BE1F04DC121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3506ACA-67E3-4526-B115-AE253CB3F0C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5CDA5F9-3FC9-43D5-9703-5F2567AE008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DBBCEF9-9F4E-4C69-9641-F996656D5AB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E7F00F2C-3572-47E6-8AB8-440F2AE4948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8749EC0-0568-4142-B6CF-D5DECD8C9F8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DB75D3C-15C1-4098-BDD3-31DD5D04CB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A35AE38D-2122-4F8F-B89C-E58C0C48237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325383F-3169-4EA4-B01C-81E5EFB8042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5181669-1D9F-4734-81A5-26043314344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1E01295-EFD1-4E51-887C-C5A32143FDB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1DE42A1D-1FDA-4358-A55B-DA0860BE351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60A92A2-8A3C-495A-9B90-562C2D176DC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784ECF8-D2D1-4652-850E-46A1B428C9E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ED01309-1450-4BFC-9D81-6F8D178D1C4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BD0B230-1344-4CAF-92EA-0CAC0E14DEA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19955166-0D89-4E47-A0E9-6426314E330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6A2FA44-F60F-46F9-A68F-C7E465F9E94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62DFAF83-96D5-4B35-A9B1-A75BE34AD44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923430C-2A13-4177-AE67-FF26D1B4D8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7B44118-4F6E-42A2-ADDA-F995840BAF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5B9733F-0497-4CC3-B13C-DE03D62248D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2D509AEB-D901-4581-8190-D494FEF45DF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1C44F4B-1E9A-48EA-B004-D0D334C300C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D8065DC-80DE-4307-B897-11FF88C30D8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9ABE3B8-F307-4D1A-B650-7FF6300AEBB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196F6F1-461E-4781-85EC-A2203A3380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049E73B-A857-4DC3-9730-5B1B622FDB4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1AA4653-565F-4328-93CA-B3066481459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09A3ED1-BEC2-4353-9F7E-F327DF4648C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D698C76-2D9B-447B-9C70-F11CCE9FE69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145F5AE-17B9-407E-B991-007669D0D9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749901C-84B5-4A6E-A47B-05DE62FF38A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F2552741-3B96-4F13-9D5F-EAB80BF1003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35083EF3-70CF-485C-B57A-DA4B9B90AD5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105774F3-A18E-49CC-B30C-5CAF83A4F50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10A858D-B4F4-4BB3-8801-6498ABA57DE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FB7D9494-35CF-42C5-996A-C13A3709887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01B2538-0271-43D4-BF10-1ADF66FA3D8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1A7D4D4-4BD1-4AC2-A6F9-9551AD1B8A9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417117EC-3C22-4788-91B1-2E8775373A38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E34426A-B7B6-45E6-B520-AC44EF7F588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DA5E5DB-77D3-4ADC-A772-0A979181C66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D1D9CD4-6008-4473-BF05-1C18532386A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A07F3DD-9F77-4602-9522-467F7816264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3E27CABA-6C5B-4DF7-BA86-FA36671D00E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548B4BD1-1533-4773-9F29-AA8AFDFD479C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AEB40B0-92CC-436F-9350-6D8C7D5C6AC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77291D0-DC48-4B6B-A7A6-717E4ACF586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FC370C6E-F924-4120-B5CA-9D39080E51C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E3168C5-FE9E-467B-BE36-C3550380CD1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2F7F3763-A434-4ECA-810E-3E3422BAA7A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6964162-495C-49D4-B7D4-BCA1509797E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11AFEC3-97DD-49BC-942D-F9656497FE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509083D-2B53-489D-B3F3-313D2A9B61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19B8374-B63C-4513-95B3-7AF1072AE89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5BCF812-8F1D-4A72-A1D8-63B6A12BD92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F91F208-9F69-4A6E-98E0-3CA0CE7C86C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C4FD17D-E074-4C7D-8012-5869E1C2FF3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56AB0C8B-8C96-4323-8555-3FE173190FC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A27849C-6FF5-4AF3-A7BF-C07ED150888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980D42A-E173-447F-8CFD-3D3B7773243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AE4854C-BEE1-46F3-AAA2-D45954032F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EB5A2320-7E6E-45D0-85C5-B9F245A82B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016556D-BDB4-42DA-8B1B-EECA58E9FB74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4D0E2D1-B0A2-429E-93B4-8A5FFAE3049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10B2156-F4D8-4665-8D27-8B83BCAF63B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3109E01-3D61-419C-A980-FACA4017A8D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81EAD74-C806-40F7-BC5F-5D523DB6A82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47DBBC9-DF6B-4B2F-8997-8C85F435210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AEE09E1-97E2-4C89-AABD-E0FE993461B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0AE9B3B-8303-4306-A5D1-C445CC2B3BA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97D84707-E1A2-4714-BDF8-093E370CF40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0DB3A8E2-EF08-4EB0-9869-91073814EC9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08E0695-E05D-4604-9D2F-FCA97917612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5131A279-DA6E-4985-90BD-530D4E69BE5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1734890-8B9E-40E7-AA6A-39A7C6E5835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0689A58-AA71-4177-B44C-9E6BC29DE2D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EC03E72-556F-4CEF-811F-1525C513C54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BC505D3-5B54-487E-A6D7-D4F4FF915C7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F20B922C-599C-4FD2-B58C-084311AC0476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F484AEA-84E6-4D6A-BB67-E591FD8C65F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0C8C964-E91F-4CA3-8F3A-E21AC4337F8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5733A78-0426-4CF8-8C5E-541CB3562D6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F173630F-346B-4C52-BF4B-86272600CAD6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59136EB-333E-4E02-B56E-B250C0E7C52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8708A231-EA72-4B94-86C6-56441E68115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98C3455-3FF4-4C19-BC7F-1FBC7DEF829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30D7AA8-D7CC-4980-BBA1-D50CE490FE6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4DD7CA3-E519-4BA7-9B0F-15E1DCD0F97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D44B5505-A4D4-48AB-AF3F-342C65D3C42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F06D080-8EF8-4D56-B5C3-A306F0644B5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812D091F-066E-40A5-A186-7339C0B8B77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43AF8E1A-1EBA-45C6-8014-0359723483A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BD59F72-29ED-43F2-AE59-D348C9CC013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16E9D3A-AA96-4AF7-8F8F-E5A4CEBE791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A943DC35-CD0D-41DB-ACC8-71B986FD29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F73E5F6-2B4D-4104-86A0-C78F98EB9C12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C7C2EE2-4319-48A6-AFA2-92DC34B1488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1B7D115C-B31B-4FCD-8A3E-4A6A72678CCA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C34E7AC7-72E3-4913-9B9A-EC8D9DF72F8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072E8D7C-D502-407D-AE6E-F3BBCCED8CE1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FFB7EBB4-ABCA-4EA5-9658-889EEB59811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0F686ED-1597-4783-AF8D-60FB500D6E7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CE27837-EBB7-4FEB-922B-16C2A8B8785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3AF0D4D7-A15D-4996-9E15-309DBCCA238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A74062E6-D40C-4D2E-8FD4-84679FBBA2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EDE6F5EC-7384-40FD-8DAE-BD2506D5F8F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853FDAB1-D065-4E9D-A7AC-A6B0532685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A40880BF-F02D-43FA-8BFE-F12C7FF5D8C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86634E0E-F645-454F-BA5A-157BEFCD17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096F782-0631-4A81-B3D7-B5BB90F4E3D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A785A2E-D277-488F-8DC5-41130DB4E1B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C8468438-CE6D-473B-A7B9-76CA778E1B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8548216D-E000-46C6-8638-73E728CFDA3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86647788-9B30-46AD-AFB2-35CE6CF37699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D3AF369-E705-4714-A387-43BED43711B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8F1B915-C167-4A34-8634-328652FB43D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A43114F5-D5CE-42CC-ACEF-C44A63514A6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DFDC4A8-ECD5-4784-ADB9-C2D41DB6D53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5BF511F-D703-48E2-B29D-D34B003A3C7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D663391-3046-4BF9-A1B4-47ADDD80E5CE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0F05D621-53C4-41DC-81C8-31B726115AE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EEDABFF-AFE6-48DB-957A-BBC7F73732F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BD0967B2-05AB-45D8-81B1-A60FAC84CD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68200FF-5951-400C-8C43-AD3DC88BB424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B03EE32-9B20-4F82-BB26-0AEE44492571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7A0648BC-4D7B-44A7-82EF-CE8438E9B03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97714B8-3859-44C4-BECD-11DFEA19D92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739FE3D9-9A8A-41DB-B368-3475EFFF389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2414534C-3C70-4A5B-90E8-8D29DA1D62E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D3C4DA9-4A41-440A-8326-42968415E5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9A79278D-071F-4935-8696-228A509AA5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641EB4F-E7B8-4B45-B0C2-5FE0BA6F2C9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0B1E678-5A06-42B9-8500-B917301C3C0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4F421E3-5563-459F-AF24-6E1401C5FB7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83F374B5-49F1-4CAF-8BE5-BF0E9760EA3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A55ACD8-6AB0-481D-A386-6A94996EF33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1E07D46-E7AB-451F-8337-17D6A708C8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CC0F11F2-DBB0-4FAE-ADDC-940B5DF2FF8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F0EFB6BE-D220-45D2-B8EC-5D55FCAD8CB2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8E25F46-7DCC-4B35-AB8A-FD3D3E87D81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2B21086-7D84-4B00-9346-014ADC49D5FA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A1F3C1B-11D8-4F70-BDF8-1BAD760D2C6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0A969D2-8B49-4165-BAAC-EB22A8F0D6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1235EA90-ABD7-45F6-9BFB-8AD7834063D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8B6A427-97D5-4D3C-91E8-DC93C12A15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C7D353F8-8F00-446D-BE86-140DFB3A20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B9A48EC-D6B9-4DAC-94E2-A5B6783B12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712D665-2EC0-4A6A-ACD0-D00FBAAED86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06604A37-FAFA-4143-97F7-D434B52C7A0E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1C1F538C-1256-4B26-993F-C66E39FB85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35E902D8-4A00-4535-814D-159BAF56A8B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1A4DE9D-0889-4677-B5E8-C16767B3346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B8EEDEE-96B3-46CF-8D75-34C4242F4B8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C5E690DF-A746-450A-B8A1-F4BF55174B1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935C36E-9DC1-4527-B607-BBCD6535304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9A09363C-E0E2-4C14-A3D9-47C13B64BF0B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E9F4953-C8B4-4378-AEF2-F497B353D515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DC1671C7-B299-4401-9B15-22BE62347D6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36D2990-D998-417A-9538-BDE9B13466C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EEFADBAF-05BF-42A4-A519-8496D8A5796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948CB7C-97CF-46D1-9F6D-41DB9DA426F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3B951FD-F1EC-497D-9AF9-39CBD521DB5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7CD8DE42-42F4-40AB-96A8-025D8E40680B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11F5B607-1A6A-4BF6-B5D0-F5E81EB2F97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CFBA758-9EA5-47CB-8D7D-0BD4A6AE2B8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15DE824A-B6CB-40D4-903B-11F1F6E75BA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5161EF0D-994C-4BA6-BEC4-DE050CD1BBD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BE0AC2B-C2FB-4470-80B2-48893BD18A7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70CF9C30-5D50-4DC4-B932-B83EE79B8B1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6EE918C-3187-4AB5-95DC-12807DDBFBE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679B3102-6033-4A65-AEF8-4E40914B255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4BB0F25-055F-4EC9-A1F6-2F0AEEFC102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48A599E-EA58-453D-92D5-FCBF4BCA3F0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14E9047-C65C-45F2-BC00-783C32FE6AD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146EED2B-C2F4-483E-81E0-81E7796096D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315B3415-55E3-4C9E-852F-86A548A18AF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82AEB1D2-AAEB-4900-BA00-752F9ECAC3C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6C4E41F-F9EA-4ABC-B14F-BDBC75AD57E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3BB0B24F-D74C-4994-B918-DEE5F8FDDB1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5B85923-7BCC-40B9-93B3-D0DB141FBF2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1750863-8202-4689-B868-39F4F021AB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3D2E586-D7B4-4FBE-9921-89B35546BC5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93AC3A9-4185-493A-9B2B-023E7569D89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CBF172A-D142-4E4F-A14C-0E81D5DF914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3564B9C-B3E2-48AA-A70B-1BAA2F829C8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9F472C8-8A5E-4120-87E7-82535AC4B78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1D61796-1936-4E0F-876C-1DC81D660FB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96BC671-BE3A-4EB3-AA62-663CDCDBFB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FE200E7-A30B-436B-9EBC-933CC45116C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85E7542-84A4-4DC3-A5A5-4790FCDC2F8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12BCFC5A-2D08-451F-A9DD-026B1F2F1AD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EE68935-38A0-4710-8720-029C5F98E5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7A3B7DF-6CBB-4697-B810-5EE74CD4F98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24A27D5-D3E1-43E1-90AA-E61A90BF6E3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11360635-9453-45DD-A6F4-86C25F6083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1ACF8405-6EC7-4A83-A2C4-EE030C30F2E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DC6558D-476B-496D-942A-21E56A87214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A7C09F81-F827-4FF4-8C37-53C25389E64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0CE506A-A71E-4039-910A-AD47D8130B3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02E8CAA-BA4D-44F9-BD5D-32B5E4C373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A88D99F-C0AE-47E8-B3BB-E02EEBEF794D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95B0042-7D64-44EB-967B-C685D32F277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41418FF-5A6D-4180-9040-CB141F22708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AF5D01A-C0A4-44D2-9AAC-792D8471DEE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81D9451-080F-45A1-8CE6-0DEF5155E43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61E6308-1222-4817-89A0-3C3D7EAF5B5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3782CE6-39B8-4F62-B7ED-8EA5C97234B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AB9F1C9-FB2C-4987-806E-5DCCACE2E3A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1153CED-6405-4440-AF65-06A52115CCD4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84C66E9-FBB6-41DF-8DD6-6140EAD6C5A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F1A2F5CC-0773-4033-B390-1A2C940B2D4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196020F-B39F-46C4-995E-4C7AFC9DE33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2DF9B635-B565-46F9-B1FD-DB93FE7D550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2527926-B411-4905-A92F-F338B31334E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AB3732A-195C-400F-8727-CBD537C1033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F452BA6A-8173-4D63-B12E-53ED0CD5AC78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90070C9A-07C0-40D0-A922-86230A6A87E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8CEDCB11-5254-4F5A-B36E-958BA106469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AD7D23F-EADA-4F8C-B733-652F8B343D0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A24D661F-4F86-4E17-A96C-A04D945AA1C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8541C3C-AFE9-4F2C-A641-635437D44FB3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202F890-5957-477E-8D31-062174C0C72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B5D8C24-1FA2-48B1-94B5-5DCCDB608B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AAC549E-0B4A-4904-9EF1-F151382B2D83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D2561815-A840-45E8-BD18-5553247E1FF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27B5A681-17E0-4C0E-85DC-6CC816040B0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9DD0E9C-1C7B-44D2-8D9C-5B7385FC21E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088DE87-D079-4838-A9F9-E600990E1F1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E764715-3809-450A-ABB6-BA2B712F8E6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66202E83-921E-495A-8FA0-B6AA09EDBDA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DB95878-45E8-4EDD-BAB3-B174A0C8A1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5D084AD-721B-4CE6-A966-7A29E9551C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8D9E7E3-C167-4FD3-B7C9-01D6F262039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A240B3C5-DAA9-4A80-825E-40E00B1624B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C45518F-FD22-45C4-9CCB-E5917CE2454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DAE76C1C-670A-476E-B29A-A7AD9D5C471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AD09F50B-B339-4713-BEE1-86C320FC3FB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E2E8F095-D294-490E-A70B-534FD4CEBF3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29DBB34-4886-4D08-B60D-F3E9DB7E5B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77AA445A-7E3C-4E1E-ADDA-1883A19CBE7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92C6FDBE-7155-4558-BED7-97D82014D71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180B4AD0-0EBC-4DF3-8EEB-7CE8EB30411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5FD4DF6F-49DF-40CB-A198-975298F511F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E11CEF6-04CD-40A9-BC7F-538DD1EB8F5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50F61C1-901E-4F1A-9915-C886C391AAC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AF88206-668B-4C45-9C5B-5B78EF125B3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25525A9A-C8AB-469D-A102-B890D8E9DF7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FB450EC-7419-4863-9E86-99D05F63EB2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CF60B61-53EE-4532-AA39-D9D880BA987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53F69D2-0BC6-4997-AAAF-26DF37475DD9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756EE92-0AE3-41E8-B586-E31D2F6242E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27BF571-47D9-47BA-A59C-7FA32681155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66A7476-A444-488D-BBD8-81893887A81F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A69D593B-3196-4247-B0F3-85B630F7332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EC8B388-BF47-438D-AEE6-5B497BA59A2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76354DB3-04F8-43B4-AB04-DD02457F0BA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4443C5AB-5426-479C-A28E-D2DFF2A8F4C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E47219D9-B876-4C9B-9341-E852B6D0E80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BF7757B0-2C00-438A-A765-186AC4FCCC8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FE3880ED-8E66-45DD-BC6D-05335773A1B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7C0A30A9-8322-42E6-BC5A-2763B7F719F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CD2CA7F-FC84-4C42-81EB-3196ACF8F19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F8B4C8E-CEDB-48FE-BD75-3385D961DC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64D5FCC3-D676-43D6-A5D4-63F4B232B00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194DDA3-DDE1-48E9-9098-7CA6D636678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A002F4FC-4DDF-489B-9F61-FDA03A50BE6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12904BC0-E8A8-46BD-AB84-9A9BEE4CC7F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9088528-3399-4043-9290-51DA4CF90355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FD7F667-199A-43D3-AA11-FEE6F84EC35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D01DD16-031E-4901-BCD9-3522401A3B5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EF71B1C-4257-4BDF-9087-C241697307D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8E4C4F2F-8DA2-4297-AF07-22347B04581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03E7C587-5AB3-44E0-A683-EBB96AB381D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8E481FA-E465-4AAE-BF24-5D0E675E8AA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85049B6-E1DB-4CD6-9EE8-DC590E2B01D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69533E0A-0CC2-4935-BB86-B6A1A5051BE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58F0304-D44E-41FC-B0DF-349F412C56B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DB38E50-04B3-49E6-87BA-638A44A36D0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23F3F256-B4F8-4BFF-AD5D-C24F7FC5B8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0BF56B14-1FB3-4051-82F3-1C1DADE6178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FD390F1-D8CA-452D-905D-3C27FF04C6C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4F8C40DA-66C5-4996-A497-8174ECF2A0A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820C45F-87A5-46A2-B261-296DC12909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0A11D4F-2BFD-42CE-8B14-57F4DD8F9F7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B43A420-C1B8-4A11-86AA-47100366C31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AC6D2A53-A346-4077-ABD0-ED94894DE2E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A653295-E9B6-4E28-AB7B-C458395E13C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6C520AC-B234-4184-8E45-3F14AF7246D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1593B8E-DE89-44A7-9BF0-FE07277F2E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82CF24A-6E55-46A4-AEBB-F20C72A2624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324AD309-9FC7-4E19-8F22-BE14E93B214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4181108-3D97-4CD1-AEA2-1DC10E50886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7A4E89B8-21F4-420B-A790-F57E3D8E90A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F5D5ED3-87DC-4F43-A877-289C0AF71A0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C25C9E9-A161-4B22-ADEA-0CA844E9422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77BB68B9-C117-48A5-8097-6782E66FC43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B6CC4119-EC74-4FE6-A533-66EC47CA501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9685D99-7D50-4ADC-8B2D-7210E3A447B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77979D1-D66D-4484-A8FB-57B7C713EF6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A517396-5482-4DEC-ADF3-249A5759990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523AF45D-8CF0-4BD1-B877-9EB116DCC8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E8C34A1-1865-4C5C-A600-0A9807A3083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2685B147-8D9B-47C1-A446-94336BD980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9B49C083-2CEC-4226-A3AB-3BAFDF5638D1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174E58F-3EEE-477E-A468-690894F9720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D99D945-BFC1-4849-B409-E6891D590D6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9D7B4D6-8E9C-4519-A053-C208AEDA82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1D5200C3-E454-482F-8BCB-26E126B018C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C4AE588-8188-4F05-B897-6822AB424E9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EE20F70-7DAD-497A-9393-0E14D9491084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12AA6520-C3E5-4004-9A8C-57B198B42E07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307EDFF-E897-40C9-87F8-A3061F0B089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7E0071E-AD0C-4E8F-BFE9-D2CD97B4E8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80637180-D612-4F6E-98E9-B82C56FC0BF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009BCE1-8BE0-468F-8F29-176BEC51BD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0A9D414C-3DDA-4886-9955-D9D414514A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1A55AC77-C7DC-43FD-882C-CB2359E3C9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FC0C5F8-FE89-4A3B-9620-32D66B5286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3558AE6-B720-4975-B54B-34A84BAD1D9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05D65788-6D16-40AE-BACE-17552422D6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8F04AB8-D98E-479C-BA99-DE1603B7828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59021BFB-3E09-4E34-8EEB-4A8FF637A5B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EF49849-CF54-48D4-81DE-CF51BA30690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3125A12E-25A3-43A6-957D-C1CE5A757AB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3CAA4B0-2F85-4ED4-96A4-F907EAB358E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A31F4278-A3E5-4F16-9E9B-A046E9FC2103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5390CB6-200A-480D-BEC2-0E3BDBF32DD0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1D9E6B74-DBBE-4481-8651-F4D51833748B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B5E05AB-E905-4805-85C0-184E7E1C9D0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4900057-60F9-4BCD-8618-C98BBC81836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8D26CBEB-91CB-4802-880A-A4C3CD2B4E8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C0575A3F-1F46-4384-954F-A504994EA59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5526F4F-D73F-4A7C-8652-1EFFEE57530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5BE5B93-57BB-4F17-9C3E-ACD7F8E4FA4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3A0F7D3C-D28E-44A7-BDCB-30B78CEDB48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E1C0C64-58CD-496C-8130-E64FAD2CBBB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1A533329-67D6-42A5-B64C-A34B3AD6ADB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29B083D-0593-46CC-8592-6D04058B67D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C95B5CE-5949-41CE-A840-2C373EA44FC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701C7041-0898-4652-BE23-244EBFDDF3E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31E101F-0E31-466A-8A09-69347DD53EE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C620655-3938-49F3-953E-3CFC58B277F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4228913-99DF-4CF0-909A-FFC1FC98782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E64B20D-18E8-45CB-A78B-6FFE7511EF1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9F52506B-CD04-4FF0-BE09-FCB8203FB48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85652B7-1D50-4778-8A97-E50B7B22B98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8A2AFD65-9A6F-4DA1-A940-C5CE96A349D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F76B0030-8B24-4A32-B66C-9B9A5A20117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BAC7A28-51AA-41B1-94A4-774253D575B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3AF1339-2E9A-417A-A874-EF595603870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BB41008-029D-402C-B8B8-46BE49F5E5D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9590E2E-8D03-4CA7-BF73-21438F0A7FD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106693A-C98E-4640-AA17-E23960AF01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18B2FAD-3E84-4CE8-BB79-5785A4AF72D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BA0A68C2-3CF7-427D-8BC5-3B9CD68BBDE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4A932AD9-8ECF-4AFE-8B8D-AB64099757D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27DD9C92-BC40-4E07-9FE0-204EC902F21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9EEADCC-00EF-48F3-86C9-9ED8888F61D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77EE216-2FBA-49D8-A260-473BB0E3DB6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04B77EC-91B9-44B8-BDAC-732148214E4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91D2FA1-0B61-4110-AAFF-85FEB2AB6A2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2F25B51D-7F85-48DE-B765-132AAE98C7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81A143E-598B-4F73-AB03-AD97D69A247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1BD4397-8D5C-41F0-BC05-9A5304DA5E6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E9BF0445-9131-449D-8D0F-A20C691C55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0056D03-358D-434E-9B8D-939B0571DC4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31C79B9-F432-41E8-92D5-53C1B8B4FD3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5A8B57DD-45BD-4258-89E4-E6198AFFD03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9CE945F-AACC-4E22-92B7-E3CBDA000EA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A0E82A4-16DB-4C01-92B6-5C63C62C0B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ACCE4AFB-5EEF-4097-BCFE-925B04B50CB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D448728-F55B-44BD-9195-C56DE200565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56EF204-822B-47F3-955F-3DE1C34CDF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02116A6-E602-4F56-9457-88C799C4C60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282C739-C572-467D-8D83-FEFF8B6FB2B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AE66490-C2F8-47C8-B028-CA184260EB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96B9FDE-B20B-4AB4-8955-245DDBCB436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D73BFAC-0613-4A54-BBE9-4946F51FFAB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F9436207-893F-4D7F-AC0C-E784CCA1B93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E59D9F7D-C4AA-426E-864F-6DD9F9E004B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F87D0B0E-930E-4380-9F97-3BDE3CBD2B3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BB80961-F06E-4CAE-8C92-8ACFCCF12C9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77F0BF4E-320B-4C39-92EE-D629B0B5B8D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6409280-6216-4F34-8F32-5FB12B01450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71AE3AB-8DD8-422A-9B64-4B80102A3DE9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1BFCA67-1531-4451-A9D7-B7210D452DF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F76713A-172A-411D-9322-C2F5FD620D6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A4D8A7E-6D9B-4242-B92B-B62E8F7051D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2AD1C3C8-0BB4-4F01-9A42-3402BAF64D4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DEAC64B4-29DF-4763-9D62-9B4640B08A5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155427A2-93E0-40F8-8DA4-4AE56369AF5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2FE25653-8831-4466-A495-B57CB915F6A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328F5DAC-A5CC-424C-903F-B4F92233A20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102ADA1B-AE76-4A6A-B3B9-D8F6E4AA2FC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529E912-EAA8-4C68-B14F-795A0CBE6C9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19784B0-3688-4ADF-9E7A-6BF7264CAA6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25500368-D47C-47FA-8FE1-3792FA9300E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DD4B732-BE9C-455C-9AE9-7436799EDBE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F10768F1-BB02-40D4-9D7E-C8CF2687077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129F822-D1AA-42C3-8AB9-BE70705DB8D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2C362B6-B98B-4344-8408-7E549BB6B3C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09C9C52-F664-4C32-A704-C515CBA258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F90B2A0-4034-47EE-AB97-A5558947565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29611AB8-FBB5-4DAB-A8B7-B20856C118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0B793289-C322-4632-ABEC-9167AE8424B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AF59FDE7-FA1F-44B8-A200-BC191163FB7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84789AC6-7C61-4F01-B42D-EBAA64489A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B22C892-99CD-4A85-A419-4879D850179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FFAB213E-DA19-4782-8BE7-F8DF433897F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4C2EA41A-8B50-4B4C-ADEF-0403E994CE8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8FBFC98-8689-45FC-9C45-5422866BB4F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D49BB78-2C58-4CF9-AF6A-49C60DF6F6E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36D40B5-0350-43D8-A55D-6DF6231166E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0CB8315-652C-47FC-B570-E8B7DDFFE62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65DC642-1A6F-42B4-A345-931FB07101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59FECF68-5FD1-4BA6-9B96-D28D23DD36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87B3EC0-E54E-4E2C-B35D-D976F6E65D6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104879B-5B92-4DE0-BE69-3E6F0FB2D7C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FCC7F3B-38AF-4E65-8D8F-5B70CA6D97C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8656E8A-11F8-4B8B-A087-77B494CB61D1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9DC17F2-AAE4-4C03-A5F4-71BECE7528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39CE41F5-99F1-4D60-AF2C-0DA4D8A613B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27A4028-2751-4808-B557-30A584CAD02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4D78854-7E16-4806-B15A-9CAC89D1DC49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FF21CE3-5D44-4433-A040-190BD83DC00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45A45035-29EB-4C2D-A82E-D36FDC9A1D2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4506789-9628-4FEE-8472-08489CD96CF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D975D7A-6A30-44D3-866A-50F9FA8010C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2073DAF-40C0-418D-BB87-DEC2FBDD28B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589BA67-C470-4668-AF71-F1B41A4B7A4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592A2F77-7544-44FC-90DA-D87EFF388D6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53DDAE9-BA38-40C1-A011-FEA2C757BFC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5EDB59B-8020-4CE4-BB42-2A68A7B28A6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2FBD7D4B-A6D1-4066-AAFA-2B994E9C198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7A15363F-1A96-4AD9-BDBD-9B9229501BE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3200CE48-988C-438B-A7BD-F5B1B9E50DDF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8450B063-3E62-4793-8D93-5B470BD92C7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D0B2542-38EC-42EA-9A58-25A39F034319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1E2E5A22-A896-4883-A606-D256AA49F33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B63E303-F43C-4487-9775-418C7A9C1429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C2967D7-68F5-4C7F-AC6D-E3FAB0F1592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761AF88-21EB-48FD-9FD1-244EBE55F91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5C9312E-BCB4-469A-B25B-4D31961CD8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498EE9D6-37F7-4386-B4C1-E4EE313FFCE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41DF393-B618-4F7B-9CDF-54E705110D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5317FFD-57B1-4EF1-9BA2-6AA29C9B8B0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11596AF-FE6E-4B2B-8150-878E37762E5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7EA7E31-E66F-41FE-92DE-7F09FAAE2668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37D3DA15-328A-4292-9CE6-F3099DC182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FC18B83-3702-4BAC-838D-0BD251C3BAE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70350D5-4AF1-4872-A8BA-2D965E61FCF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1C433A0-527D-44CE-9C9D-D823E8C2CE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703F318B-0C9D-4DF6-9708-D57831A7D1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C9E00BF-8EEE-4CA6-B472-6345104452C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97B6DBF-A5FD-48EB-9E9C-EF8AD899662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B3B9842-2909-4E09-BCF7-6A4091471CE6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77BCD431-20B2-4C19-86E0-10EF9D78413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2DBFB744-3F98-4C18-B550-6F1F639652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C6F0985-BF0B-4723-B044-1969B62437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36FFA17-1591-4B72-A1E7-9CB8D17C6D95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F6F424C-7A0F-455F-B3B3-AE2ECCBAA6B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BCC69C7C-E2A1-45C2-98D8-0BF5EE7EDE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187911AD-0339-4DB9-9B17-7ECA50FC78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FA1AB89-0FDE-4C6C-8A7A-463B4A56938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7148BB1-D239-42E4-91B4-6617C444603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46E43CBA-FE94-49BE-8E53-E1D1AF64050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B5F4A1E-4162-4DEA-A5A9-89DEF4A7BC2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7C1316A-607E-48AA-BDE6-067DB3CA11E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41713C4-B73B-4586-9E1F-F3B822F636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BD2D320-0EDA-4629-82CA-9F2F934DD6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1907A7D0-8D72-4660-9414-F804FF8CF0A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C6DB1582-6A79-4953-9B0D-F07E36565D9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1F10242-AF87-47AB-A0DA-C9BF45B5B43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07AA02B-ACE8-4620-8679-F2EE023C98C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E536E78-AC6A-415E-9396-2E05F780B0B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BDB689D-295C-420E-BF6B-443333C272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95728106-4832-4124-9722-4FB093A2F2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1AC3309-29C7-435B-9897-7AACC0E2120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36FAE02-B753-4B56-A70E-2BE288AEEA21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707F12C-6842-4819-974C-CFB1CDFF0E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A005602-F1BB-4FCE-96CB-5035429F292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D44EBF0-B209-4F7A-98DF-0BCFB026917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5053D304-B96F-46A9-AF79-AFB4BD84F2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32B8144-BA2C-4C6D-91CE-E2FDC0BC822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CFD1E9C-E533-4901-B0DB-EF24EDBD23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B9BBDB1B-76A3-4347-BB42-4B83D8425D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E640D9F-7CFD-40D3-BAAA-6F9AD70668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F805CA51-BFC1-441D-B2D6-A9D343D5E6D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F9E59539-A0F9-48B3-8AE1-86EEBA73B0C0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301F290-5583-4A9E-9190-FBC844D15E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F798EC6-EC9D-46BE-9C26-18602F8E7FA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0678610-F1DE-4E40-A217-8A11594CDC5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2E72961-9291-4FD9-88E2-5756947D671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C143238-2BFF-48A8-A7D9-F37F151D2EB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EDE2B1A-0827-4BB8-AC36-8D19ED67BE3F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23CCF9E-E859-43CF-B34D-DC7FC4E2486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14966DA9-1E51-43DC-B675-F2C9AE0C484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FEA9FCEE-10AF-4E0E-BC21-64B9B82BFF3A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F00BDE2-E9B8-484A-98B1-4AA54710564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71BD09F-78B0-478F-8B79-14ACAC3844F5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65A8D4D-A5DB-41F1-87D6-C211EB3AA95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66A4B54-BC92-4031-B455-76D9CC74DCDC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D2DF48C7-0766-4855-BD9E-FF47159F199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4083BD3-F261-470B-B3D6-77060523627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1B75619-3F9D-4ADA-9C23-851B03DC3E8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DCB5866A-27EB-4512-90D5-17BFF092AC1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8EC19ACA-E385-4007-B760-4B39EE6CEEA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910FBA7-488A-4BB9-B5FB-79B8B5598C3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48602FB-5883-490A-9B71-26DE2E47CF3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74A12FA4-B4AD-470E-985D-69180F8615F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0C4725F-43CA-4659-BCE0-0B93E69B94B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13611DFD-486B-4A84-91D5-D8F9FC50972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AB891F9-927E-4A80-AA35-3BD1B2A58DC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E61F98E-6032-4575-97D5-16CB9418B82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BECF202-F997-415E-B039-10AE9FBCA9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7DE81947-D51E-4E05-A898-9B3C47F2C72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5C4A388-1187-4005-BEB9-B1DAF7C4D20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C598415-519E-481E-AFA0-BF19FF20E32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C5D2CF1-3667-43ED-B74B-BEA5C2BC148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FE8E09C-D98E-4A8E-BF6F-E7DD0D10943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950EF87C-CF08-406D-96BC-6CA2C23A3A0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F1CE8855-D9E5-4915-94A3-F3BFF63F2A5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E23729D-E2F4-4FC7-87AD-F16CCA0C6B6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E867B478-3F36-423D-8A46-F750210A2E9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AA345F7-9ACE-4B32-A31C-37EEF3F2F3A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EF948AF3-5622-4936-A6B3-3CCBE01A627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CC6B5198-77DD-4336-9877-C5B0A95F320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EB51AE78-5969-43AA-A565-E7D1A65123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29C6008B-F762-43C0-A872-13D89FA1A4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3991383-1502-4067-B89D-C38AB57D917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99A1DB2-EA2B-47EE-8F21-72A049C74F0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DBFEA73A-9AAE-463C-9FA4-19BC63A0DB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D62D1B4-2037-498F-A8CA-A2CF5E190D2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D739A83-E5BB-4099-B957-A0ABE151E0B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9E3654B9-2A96-4E81-AAD9-C13D626FE0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C6FC4A4-6EF6-4AF3-B2C0-85719BA721A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8A87D2C5-5682-4DDF-88F5-A8C1E7D9710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E5CD7DA2-8C91-409C-A69A-41898328B0F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96902ABE-5715-491F-9C54-02142296457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9769131-DAE0-4ED3-8B8B-F9B245AC2E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732DA1CE-2A7D-4652-A623-F4F9458119D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052A2B1D-12AA-4ED1-9A7C-5680C537F4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EFA84F4-3E07-48AF-93DB-42FE99EA5F8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1712A3F-0036-4CCE-B97C-174B19EFDDD3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531EEF36-D996-443E-A8EB-25C1BC621B1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0BC07C5E-9ED1-428D-A77C-67D23287E7D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46F490D9-2EB5-4E75-824F-F006844E914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5295F53-9770-46EF-B915-90E4B7E1E35A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F0AD026-BA0B-4B5F-A014-5206029303A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B13EB01-5ED6-4610-A083-5588387D62C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106307B5-25BA-44A8-ADC3-00900E8CFAA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30A2389-68DD-4ECC-B1AD-CFC9ADF3B36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15B8EDE6-DA40-4B23-BEE3-41480726101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92121546-90EF-4901-959D-4FF8B62F09A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8578417-EBE1-4647-928F-060AC8150CA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C4773EA-2823-4C1C-960F-51A6DD4706A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34487F3-FF1D-4FF9-9701-676CF95CFF2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F86BAC8-C0CB-41FD-A56E-9408B4BD890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72895E2-A783-498F-9116-AAAAFF8B2B2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E5B0753-8EEF-42A0-87DD-7D83C7EA84E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CF982C95-BC5E-42D2-A0F1-6B30AE6EB18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6E8832F-D64E-42FD-9C2E-7A525F83AE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A2687977-1B56-4744-BEF4-DD9A3084CF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E84A915-FA88-4C0C-B14A-3887A5807C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89534F0-D4B3-4BED-8301-C51B499619F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5D69553-596E-4AA6-A6AD-827B98FD242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8E2682E-3A33-40E4-9368-A7DAE9F09A3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719A8A75-2A42-404C-A775-0C8AAB6B750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3E2DD6D4-454E-4E9E-9026-BF4ACB5BF10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7BE12721-CFA7-446E-BB02-8C756127817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04494A1-21C8-49C8-8C0E-789C46F3A93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F4822D71-8D3B-441A-A758-F3FA5B938E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6E1E53E-B33F-4B0B-90FB-38EC8DC8831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19C61B8-6B95-4B48-BB9C-38DF48A9416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C0914BB-9598-4B3F-8179-51A79BA2E48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527DA0F-954B-47BB-BA22-2A61887082F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A1DDDDE-C38A-49B5-83AE-DB0EC84719F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FDDA9EA-A946-4F34-AB40-8F317EDA32B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8D27A59A-6376-42AB-BD6C-46A94A15D53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52BF117-8292-437F-800A-2DB10D2B36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CFDBE4F-F9A1-4AE9-A76D-E8F8A4487CA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B8466621-001F-49CB-A3D2-501E40DE1AD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9C18A850-4D28-49E7-8D58-4BD2344C147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71FE02A-9D52-4460-A7B4-55E4EAF7578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086108EF-5D30-4D60-8751-BA3B1984AD6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8E20009-A95A-44EC-92F0-6F833001B0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E7C107A-7372-44EE-96D8-D966D42DD67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535603F-4439-4399-B1B5-21D2B0292C2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918B091-E5BD-4C9C-9E43-123DBA01D99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F7CE3CDA-9A1D-4252-9A50-6D2234EE988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D97D2FCE-6E4F-4B5C-ADF5-A756E7AFEF5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2EFB45A-0D47-49B4-A2AF-98327FD615A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C7874D14-290A-49AB-9664-0AD04115A36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E4C99183-E57D-4196-9B93-62608473691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F095141-3B13-4214-9602-07FC2D9B957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42EBEB7-51E1-4E50-AC9F-653C76272D7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22527A86-B95F-45D5-B9C9-4C0A5C950C6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3FC6B6D6-3784-428B-AC2B-F7DA10A76C4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B3CAB12-E5C5-47E3-BF15-51E1F00736E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1978F67A-44C7-4230-89C5-3A65A06F229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A3FA6FFA-FE65-4AFA-A9A4-ECB9C78A21F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16831651-4AD0-46EC-8FAC-388B0E625C3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F24E0633-F4CB-4DED-9BCC-5F919CE0B2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66D6B9C-F325-4275-BD33-90E24917F3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07113D6A-E168-4C89-AA09-82E7CF366B3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61D8660-E76B-499D-8774-14854769065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8B05FCF-728E-4ACC-A804-B4E853B4C3C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9A7A469-98C5-458A-91FE-68E3D112963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7BE5565-D984-4415-9D9D-7F340BB2F1B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F8DF3D2-661A-43D7-ADD5-6859E405F4B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067376D-3101-4522-9039-C1847F64033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E4611E9-6F63-4702-8D8E-7600223DDB0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94C5FCF-AB75-4A4C-9F2B-33380F9073B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355E58B-8E18-4BFF-A3B9-FFBAB0042D6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557847A-F613-4964-B84F-60A89A2686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5D2773C-CAC2-40CA-B142-AC158AD2A41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D7A8A09-770E-4731-9C0D-F4B1764DCE3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2438BDE-35FA-45BB-8536-4EEF9247BA2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8FC74079-C904-4A38-8948-9CEFF4FC9D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BF84708F-E99B-4947-9A97-D96941C1489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4886687-B190-4363-BC9C-5A20C7CA486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5FF0DEB-4EAD-4E41-915F-C2C6731EC3E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CEB651A7-1047-4E8F-B5FD-CD7F481CAF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2E39F99D-4171-4196-8916-DBFAE872D6CD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DC83F5F-B590-4CF3-9FE8-20E06557D8A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0F5C37B-5D95-478F-B7B4-639955BEFCA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C1F4948-850C-4A09-BFC7-26B8AC5BEF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9DA86B2-FF11-4B0D-BB86-3CB8723A3ED2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07C09EF-E779-45A8-A768-01AE4DE27F4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B8DB19E-5FF3-4AC5-A208-CD9E657454F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2EB3A4B-B379-40E5-BC1F-66C5ADA8FD3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EECBEAE4-12EA-47B9-A4CD-833BBCF035E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A14A925-A4B9-41D8-B054-E05678D8BA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859EBCF6-AEA4-4370-96D0-583B56F53237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B9C2C1E8-8776-481D-B85A-1AF75677633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723EEFAA-FB76-4A63-ABD3-5145E6BCA1C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49E7D9B-EA0D-4DAD-B310-1F2CAF65991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E8F73DB-F700-4715-BC7E-F1BC1961AFC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D551771-6DEE-4155-BB41-5A8D81C353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29B4D45-6705-47EC-9B5E-EB968DCD6C5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2B1CD1C-8037-4A60-8AF7-3012902F97B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395C2AA-EEB0-44EC-9953-BEA8B30607E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996ADABC-24E2-4D47-89D2-730C539A73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5E50FA80-EAFA-4338-B47C-8B3F7ECCD072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AF288968-A0FB-4040-97AA-59FCD058978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E9940F9-6C7A-4DF9-ADB5-E4E2770C3A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F5EAA764-CFBB-4C43-8E42-3BA5DA5ABAF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BFE05A8-4B2E-46DA-90B4-A571D482143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76A8D7F-C92D-46EF-AD42-DBBF15C6FCD1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1695654-6298-4C6F-A495-1F2D4383356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0BA54AD9-CB81-43FE-A0D9-9F8C4A583BC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F551517-5CE3-4154-A65B-115D16EBB79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FBBE6F2-EABD-4E67-84E2-FE3C6D2F7D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109AF55-239B-4EFB-BCFD-034B684600E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E384E790-D734-40E7-B884-095C83C46F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04E66F6-3074-4497-8ED1-F081CD050B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EF8249E-D058-4B09-9EB0-6A8E826188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A5CDD753-45F0-4B58-B150-185658129E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518CA832-1603-4211-BFCD-222163617056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46D2BB36-39F4-4387-BCE3-525A23B187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C3F7C74-47FB-4A40-9BE0-96759F857CA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6462959-4151-4F83-999C-1FA7F71A284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431BF5D-EAF8-43B1-ABCD-D082AF268ED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F28F6CD-255E-4BF3-AD6B-94BF1D58F8F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D822A107-A07B-4731-8476-C78F10E0111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97D2508-1392-466F-83FB-A3446EF1F151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97C04080-5112-407E-A15B-00B9A5B973D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5DF10027-6AF9-4EC0-94C1-E871BE37F92A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18A41661-77CF-41DE-9A3D-814DA185F0F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F4D89973-94FF-4D05-AD1D-346A242BDD7C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C64F852-AA7B-48E3-9081-C9A9156BA9B3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6FB36261-0801-4A5B-95D7-F2DCB17F0DB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2B0286A-7A27-4115-9868-AD00B98DDDD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A284714-DE70-47CF-8D77-E601005012B1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6A35381-A0F0-4B7D-A36B-C8DB36B58E2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F1A25E55-6DDB-4963-9EAE-2E72E47B295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A1896C0-F414-4926-AC7B-8D83A623917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F57C7D5-F9A9-4678-ACE1-04F1059E51A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DC5C728-92A5-485D-B7C4-EE9BD2D2A2C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80FAA0E-F542-4C57-BAF3-65FC21C2F8B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20CB40F-FCB5-42CA-92A5-34346D8A85E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584D84DF-FC92-450F-BFA8-AB1DA9B3298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538739E8-24CF-4B4B-9DFC-C258FD65CB8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6412E748-6B8A-4502-B9EC-DFC2F356219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AD0AC06A-6F1D-4A18-A76A-D264146889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900DF40-1919-43B7-A2F2-DF1A9911A6D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87677C62-EE18-4630-823E-2C4FA8F0115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5E0C0E1-7BD0-4896-AEB1-348C77C815F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C5124E4-9A00-40EF-9E9E-242C43FE0F8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01AF53E-4B55-42F1-B552-E2B952CB22F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F05BAE2F-BF7B-41B6-9366-E04BD857359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FAC543EA-4CA6-482E-B476-E7FA24CF94F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E94B9DC1-2F4A-42B9-99B2-383B326A8F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5FDF866-8CAC-422A-9B20-AA44DA99C78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D141ABB-1A6D-4563-B4B1-17688478E21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4D8DBCEA-F880-4FB1-8E74-96C64473BC0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11C5ED3-F765-47F1-8299-16DE7FB8A38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0690D17-55DD-4B4C-A72D-30AA4896C0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6940EB7-A38F-45A4-9BBB-93A9FB0A02D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932F99D-5F43-46B8-9727-0AE3B06425B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71857341-3516-4584-A372-8A958999F78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39AD1A24-348A-42BE-8012-CD1CB97D49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10C54AA-D469-44AC-8345-9517C59BA62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4A155EB-D5D8-4F78-B46C-05100B59A1C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8E1C1B54-FE45-4400-B40C-2157E683FD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F49E47A-E9AE-43BA-BB5A-4ABD7BAF2C3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FFB9A95D-11D0-4C35-BAD3-11832354A55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D0E432F6-3101-45E9-B157-FBDE9C4C448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0BD4C3B0-9F6C-447C-84C0-12588E16A2F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8FC5BB4-1BEE-44DB-BF1C-B547335836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CC25F63-1753-495D-B556-A6949E09184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C35AE9B4-F42E-4D94-AA10-BF61C1EAA2A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4260AEA-E1F7-41B7-A124-F3824CA6B21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57BD7F1-0C5F-47E9-BA31-1EECF63A6B2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E53B8B7-3830-443B-AFCE-B0442E61640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4A64911-2ABB-4A42-9E60-E7D54904715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382156D-3BB2-48EC-A264-6FD4024F43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A8B0FB8-00BD-40E5-9FAE-A423A40D8E2A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39D5514-75C8-48E7-A775-CA42E1A067AA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E4DF4181-DAC5-4035-A0BA-28A4615FD78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D7E5A94-73C6-4086-A536-756DF2CF841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E94DB87-EE04-4A0E-9585-1597DED1952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84B54CDE-10F5-4204-8DA4-C3EFD1888AC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E12EF974-3946-4CEC-B7AC-198DC811DF9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E800D6A-FA13-46A0-B5D6-2E68869D1FF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8FAB93C-E325-4E26-A204-A98E4620563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60B6B0E-556F-4CF5-8BAA-E83A6FDD65A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895BB91-E521-47ED-9892-7A02BDC77A3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8C7725E9-0471-4E03-A871-A914F7D2D5F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5C89D8A-FFB7-4202-8148-44017C6C294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6B6E774-99D0-4EA5-9911-C84E0096F73D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FACE44C-3555-4C0B-B356-E1DFD0A990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2B7805F9-947E-44D6-919B-7666D7CBA6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C5CFDC53-343E-4A0C-89EB-59895336B26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979D6F8-AFEB-46A1-BCB0-82EAABCD641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E07C241F-3CAA-44D7-88C2-62EEA258113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CB0C90C6-DFAD-40DC-8465-BD2F9C91A5F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27C53E2-7422-49E4-9D46-8E04ED623AE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AD48125-7971-4470-9D5C-B0F73F11729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2F2CAC3-5D77-4625-8040-3FD2D72DEDD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266BD84-9D68-412E-AF0A-F4064983B00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00591DD3-B08E-4EB7-83A5-073C1A7282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14118434-7919-4858-88B2-A44C0863804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F2DA18E-D1A2-4E1C-A8D8-6E0CDB54E88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91FF4EA-028C-4C6B-A859-61ABE84CAB7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238CC16-9F19-4976-86C5-8DB81716B12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8501BC2-C7A6-457C-827D-8988CA69543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A4C2B48-D506-4C81-9EED-7C7731708BB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9294084-9DEE-4BB5-8F7A-A76B9A230B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D201B20-59E6-4FA8-B891-5F4C442409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BBEFD22B-4151-48E5-88CF-7748E587D8B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13204DC-AAC1-4D10-A084-65E8D93B272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83597DF-6538-4A3C-9DAF-9EB31B1EA6F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3D41811-58F3-4874-AD7F-E496D8DD78D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860D0BC-3178-4E98-A4DE-F7DC01581CC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DABBE1F-5C24-4467-A620-7B4E599D0D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CB69461-4B24-4F27-AEA2-1706F57CA4D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E9A0A0F-7E96-4E46-B1FF-FB5D1AD0D88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17BD71E-2F9F-49B9-B952-2BB4608163DB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A80D4D22-5A6C-434F-975E-40890AC3CF5D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158CEDC-1263-44BE-8831-C2224438721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F1C4FCF-3D48-4C05-A283-7436DBC459E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247C0648-9E04-4A63-AB39-86AC62BF3E8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D606ED98-1AC2-4E5C-BE6C-6F9D341EE84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EDC5C9A-3F60-40C3-8872-DF801B263B0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35FED00-5E7A-4B04-8FAA-F0205AB8D42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072EC70F-4652-40F3-93C8-7D900F89C06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9929337-F32D-48BA-A410-A4C5722F789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80AAF64-8322-4AF9-9BF0-042787D6F9B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476E286-F8A6-4F0F-B0A4-C6843B4DA6E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213633F-B337-4D4F-9228-49B3753DC3D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3704B20-F013-4F69-A8CB-C08A1F35D7A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D4A055A-0791-4287-8BF0-0463EC548B5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15CC157-6C1A-45A0-8149-C3813DCD1C8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A91DE04-81B6-4A64-9F98-F01D3B8CA5E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EF94B4A-1DE1-4283-BA4A-418D19993A2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C277542-6E62-47F4-87A0-8D34FB5D82E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EEE41F7-EC90-4A72-9219-5F4D30C5DE8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F0CC3E7-A626-4035-ADE2-6F93916B6CC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57C2EF16-D474-4631-8D9D-22DDA60FCAA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E0D5FB0-1E67-4A49-AE27-742030C063E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6BB7CD5B-8F55-4F71-AB34-C9526759496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90E6B13-E716-4EE1-914C-5B53A0D2C38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B3B2442-6439-40E8-84A4-E24D5AAEA30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62FA53B-A839-4DB7-834A-A0C90C67509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9AF91A2-E32F-4123-ADB0-2D7CF9C5FF3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56316B8-848D-4617-BE50-13D5179CD4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68D1D14-97EE-4C39-9016-CE3FD5C5A18A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1756EC40-6452-4E93-85EE-10ACE858C4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2037EA39-714C-4E1E-AAA2-B2CF7969B9D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D5428D7C-EFE8-4C70-9E13-1FCC80F755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C559FC19-E9ED-446A-B884-38FCE7504B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03CD283-FBE3-4E0A-88BE-AE0CC2A82C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EF14418-8805-414B-B63B-90B5B7F3FC9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F73979A-9AAE-4510-AD11-D2BF1C30C740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6DF6F974-2E2B-426F-81E9-A2C3F730C5D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4B27ACB-CE12-42C3-8D3B-5A019252040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EA536A4-1045-4D8E-AC99-532144E86EB1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0BDFED48-54B2-4B50-92E0-9FB84BB629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1A1B318-F288-4C14-99E6-9AFABDCDDF4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2311C4F-A421-4F2D-9C93-4B35CC17DEA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8F936666-BE4B-4FAD-A98D-694921DDB5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5790FDE4-7093-4DC0-AF38-6B2FF91269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2527DD41-9369-4EE5-A61C-62C2AA64E33B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6549EAC3-67EA-45F3-8A79-EFA8DFB1CDEB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A57B6595-F4E7-4554-842D-D3A221A9AAA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1FDCFAF-FB3A-4394-94A3-C0D7519EDD2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82DD1D5-A73A-41C2-A75F-1082C9CDCB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F6339A7-391A-4387-968A-4219AD7103B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9878D829-2F83-4C9F-91B4-94FC4022A2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BFE26069-0635-42F1-9F5A-730AFB7AD9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CD4A7AA-BCDE-4CEB-8D8C-2000509AB70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E41144D6-EDAE-4A07-9484-AF456ABC1D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AF4033C-21B0-4D72-9CAA-E1F6AE1C224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A30A6CAF-1BA2-4A84-A58F-7FBF13CDF67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B0358C1D-E8A2-4C60-988E-DE5B9E0973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5982B0AD-E920-4762-AA16-6C22921F5DC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5A2EB923-657E-40D4-86A1-BF4BE6BCF13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63B96D3-A628-4047-9B4C-7624F9E2F44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04240B4-5EE9-4B66-BF6E-738CB977E03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D441130-AE87-47C8-8BD5-24AF4B03CDBD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3E597EB-2DFE-4FC3-B81B-AFEBF234E2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F7660B2-C772-4C2F-886D-80796F58199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A5A9CE5-2CD6-4A05-A5AB-D8AF9160293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5879231C-2D80-4892-8D6C-90830811A7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12BC523-280C-4D15-961B-62541F553B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327ACFB-26DD-4FE0-B0B1-771B337C06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682CBE7-03C7-4965-8478-F50900AAAD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9AA7B1B-F51B-46C7-8291-A6100810E6C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20475EB-BC8C-45D8-83C4-F1F388631A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93C832D-C027-4067-B96A-07909AC3F1A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535E2F6-92A2-4CF6-A1C6-FE066F064A5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C44FE61-F004-4DE8-8D0A-598CAC9F405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EC60C485-46CC-4C7D-A576-D76E56D6DB5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E0A1EC9-6201-4934-A477-E8C8D3216910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10318EE-7039-41F4-B0D4-906F5946E4CA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22ADEFF-2E9C-4C26-B28F-9809281695D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6990F10-1261-4B21-B558-B7E08E7AA99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C3EDCA5-A15E-4434-AF38-0C0208D7FD7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2516FCBD-9AEB-4882-9CD4-6B2E5251BCE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8B37BCA-059B-494A-BF9B-36220C401EA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AA7931D-4068-4BFD-923A-11EE4CC0DD2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BC1FD0A-DDFD-424F-AE59-6DE0EC39C7B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8C3A571-2A10-4E2E-A5D8-F0F82757BFF3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2486551-487A-4B9F-BD93-AF2CD8607E4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035C644A-6173-4040-BD88-AB6C02C822E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187CBB2-4D02-434A-8197-42E989BFF69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DF406E5-B91A-4485-BD07-FD55CC4A8B8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7D8BCE4D-4E25-440C-9684-6D2CE7D4DE4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B06D5C0-78B0-49B7-804E-8D746EB0360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BD1A62A-627F-4935-AE75-D4BCB1EB5DD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5CE52B2-7866-43E7-9640-2027BED6DCA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2A178EB-C64F-4E47-923A-B18B864722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8A7495C-80B1-4F29-ADCB-37576884E2B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CFD3CAD-7EA3-4CED-AF37-8EF79EFB1E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3AA33D8-7D3F-4290-9E51-EB7E6BE328F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56EC29A-AC35-4C90-8722-8E11EFF5772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4E855450-51C6-41D3-91D4-9AFA66499EF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C50FC546-D627-45B8-AC4F-09C1E185884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015EBC9-A04C-45B8-8D21-020D498F132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ED01A45-F7EF-42DA-B808-0CE0DA7137A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9FE4116-6F7C-4B07-A92C-106F5D3418B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B55F81E7-B5B8-49EC-9D1B-7379AC925D0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4373231-08F7-4239-AA36-D37A2165BA6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A1017213-0544-4D17-943C-23269A288A4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56BA0BA-4479-4486-B200-D1C27A24F4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2788F1B-A537-40AA-BC55-72444D84CF3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E041B8F-4A5B-4640-AC27-4C05092BD94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2610FDEE-6DE1-4114-A8C5-DA8FA75E7D5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9CD2995-95ED-48F3-93A9-ADEDB1EDFCF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9C9BDD18-8E91-46E1-B0A7-6831A2E0AEC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128AA53B-E67F-4BF7-BE69-D13956D8D4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74610D27-BF64-4894-B953-101F76071C3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2A4448E-5B29-4CDE-B1F6-3BDF955C335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BE542D7-215E-4DA6-92AE-789EBBDB1C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E43BB5FE-3F5C-4E1A-9708-21ED6448B6F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EBFE79D2-70A8-40BF-BD03-D4E04F00E5F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DABEC7E-721A-415D-AB12-CF0F02E8193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46845E06-BB0F-44C3-A046-606FDF02026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27C6BB0-52D5-4A41-960E-7D33230C5BE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1BC2360-324F-432B-83F7-C870B92C98A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955B0E0-B060-4EBE-94AA-D6D3A7FC052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392459D-B8C3-403F-B865-CEE821C2E86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FAB1FF02-FA61-4649-B7B5-DC4542C9A24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64EB91BB-5BAD-418C-9090-36DB84C891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710202C-5B09-444F-A950-87758D04877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2445C24-2E36-431A-A333-29DDCC304F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3E51AD55-B443-436B-939A-6C836E87B4D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43D0597A-DCDF-41C8-99CE-28C91A2EAE6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1B53C00-99F1-4DF2-8960-2AB6B7E1059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8362159-A660-4CC4-8A45-EA70FAD53B8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9426290-6194-4D34-AF8C-BDCA5813A9C4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D94B894-587C-47CE-BE42-9BD949BE57D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FF41F08-1273-4490-98FF-B5438074B91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7B0F608-D181-41CD-BC3A-273F6376F96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8E1A85A-BB45-4F2A-B14B-8946EE9C78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923D4D2-0AC8-4CCC-BA9F-4B1C42EC978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D953C13-622A-43C2-8ABC-48ADA0B3489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49BD52B-867E-4568-967B-CE26CC5D6F5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005260E-1845-4887-B53E-AE8890A1921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3E8EE84-AB49-4A35-84D7-110773FB08A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6111780-F027-4E78-BBEB-2721B388423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EB39DE00-3DF8-4DC9-9EB7-8A6BFD8AA9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EE5516BC-956F-4D98-80FB-0F278F5B94BD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76CE7B38-1229-428B-89E4-5349D4D7DD1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49B792B-E174-470B-8094-1A55DBED50A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32A2698-AA79-4258-84C7-2C2873DE8B7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7D0E919-9DBA-42F3-BD18-CCD65E36D86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43ACDCD-4639-45F9-805F-2E89F59B36E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7236815-6BD2-4172-96D0-69846502E53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09FDB2B-DE6A-4A46-B954-4003016229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9DD1ACE2-1BFC-418D-BA49-60849000A2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9CA846E-3FC6-4693-9EDD-25B1FC26EDD3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B4A34A6-6C12-426C-AF2C-72E56099B0E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4A3174C-285D-4E6F-8980-70B6C623890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723753A-FE1B-4EE0-82DA-5EC2D6A368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3DCFD4E4-DA88-4FE2-A4CB-B58B0556180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C7CAB02-9A86-4D70-97E4-5B1C1873E61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5804A6D-214E-48ED-A064-339D87E317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BBDA8D7-75FF-4F79-9D9F-D5300822E1B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9601442-79BE-40C1-BA62-D7E74B2BEF2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F1965B86-9B0F-4BFE-81CE-F8D420604F8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9F6B5301-8572-4DC7-8A86-3A14F590E46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D5AE191-F49C-4AE5-9EEE-0A82D31F9D8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F723B20-4BD8-41F7-97A9-5081EBA269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883EDC5-1915-4D52-ABE9-B33DCB6995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F4FA40E-A7C5-47FA-91C9-CB23BC39383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A9AFF43-0119-4AD9-BB41-C10BBC5DA03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394F21E-B1AB-4A40-93EA-C8E3F961964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FDE2EBD-84B0-4F6B-94FE-70B53775666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B617774-E9A2-45F1-8255-6EB31957A24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264E411-61AF-4E17-B0FF-76EE4B10599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ABB5FE0-CE37-4DE6-BBE8-D7C97115BBF6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FBE0545-AA9A-4464-962C-27538F600BA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912405E5-65C0-4546-995D-80A8525CF23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D8B08FE-FE0D-4E8B-8FCF-09B978886F0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7C0B476-EA49-4B2B-8A47-B8BABCA7FAD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82B7006-847C-4E5C-888A-C3019DBDFBA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1045EC0-D024-4F9B-B93D-B841413A610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FEA3C6A2-4AF7-49A4-97D5-7AC9F28880B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C071B279-40C4-4C17-ABD6-C6E6FF53AD1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581B588-7A95-4C60-AD2B-6639328C3A1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EF37C39-DB78-4B04-ABF3-A9B2D21421C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AAE5B35-16C9-4986-91D6-4FE7720567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505B959-4558-49FE-A2E2-6B90550F40F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3360850B-C583-47DC-92DD-F60263C1BC02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369D986-04B9-428C-BF2F-34EF2073938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C8A05F1-12F4-4B8F-9AAE-74D783422E7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81B2591F-C550-4D51-8C6D-9938B79EFAB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4955414-8DE5-43ED-AF70-B1B77EC6F69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6AE22DE7-B83C-47A6-B974-5B9A0AEF3E4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E40B818-7427-4E2C-B6B3-98E587646E6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A0872C0-2026-4C03-9697-B790F6BA637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5881AEAE-F216-4DDE-8AB7-3505FD8CD3F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D8157BB9-E528-4BAA-A29A-AE50A239AB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76ABF70-E2AE-49C9-AFAF-C0DDFC0078C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CD1CDAF7-AEAD-48AE-9C69-E86F51B3E5B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19FD2BF-47F1-4874-972C-7B7DA16A73B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8FF23AAE-813A-4C63-9C41-34B16592B3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C7E4D73-957C-477E-9FC4-8FB1A173E5E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62D23D10-3B56-45A5-B727-7F4D3E22EC3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76FCED78-6034-4A87-91DA-59F5694556E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C1924410-D8C1-425E-97F7-0E35147D38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B5909B67-6DEB-450B-B28C-4946E11E9A7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6FF63AD-A432-427D-BA9F-F11A51FDB2E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1DEE308-57A3-4EEC-9BB0-C3DAB591BC4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24B52606-B5EF-4C33-8EE3-D9EC44CF427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DCB0C91F-F11E-4B7C-842B-A2DC3B38D63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225FDBB-7994-4219-B636-5E1955D57B4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57D3C1F-F45D-4E56-A90C-B196BC62E54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1922038D-5082-482D-B757-58DF6442B72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086C49C-CA34-4E03-9075-B916414C782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AEB0A2B5-D13C-41BB-8D04-7264E7E5B6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2D81F83F-539A-46C1-AF4A-D948B85B7ED2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B4CA85F-8C1A-457C-9104-C8F5918257A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752295C-7997-4E83-B68A-77A08DF2B5B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CE13E204-25F8-4A28-A670-DDF9D7235E7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B31120A-8517-4939-8241-1DFB46FAABA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BE50CC85-43CE-4BFE-BD42-2B62A494918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DFA189D-A811-4696-8A52-971899E7BEE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56538FD-BAE8-4526-8209-31F1737F9D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AF58399-D361-445D-AF42-102FEA0DE8B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3409965-AEF2-4272-ABA4-70320D5255C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38F6D5F-D93E-4EFF-A44D-B9AC12111D9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2D340A6-75F1-4007-8BE6-E6026167106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4ED28ED-220A-40AF-9563-A4EFEA644D1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A4D452B-B03D-4844-82F8-0814D8AA77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7203B5B-150E-45DC-BCE3-2BE7B81740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4C5F64DD-7361-4910-B729-8D38CBE8845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30C88AD-FC15-47F6-9269-2EAB19FB8A27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79980D3-B4FA-412C-9A6A-2D6B5E33BA4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D712DC2-563C-434A-AF70-CE6DCC5ABA9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FE7ECF9E-4B29-4D25-BA14-7DB9674665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D908232-A4A2-4642-9BB0-0148B4D1850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1EDC4CE4-5B02-4AA2-91AF-A38AD6935C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431E245-0C25-4008-B6CB-BF162D8110C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ED354F3-E341-4185-A643-69FED3B5FA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713B188-F47A-4C49-8383-EF09BE0354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68B65CD-0B7A-484F-867A-A532E2D714E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5FB9550-3297-4A19-844B-A0FFA6BAE4C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AC4D1516-5AB0-4BC5-9E1A-484D5A3C223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CEE4E698-9B52-4202-89C3-9FF131F4B94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A83F0B23-1D97-49ED-AA8B-D7C5D544658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1FEF2D1-3EFF-48C5-B646-6331059BA00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20A7C71-F4BD-4DEA-B1B0-C7855413738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BDD056A-8071-4D74-AFBA-3B35593458E1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1A83243D-DB23-445D-9FC0-9E4FF9E1BB8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41D77C5-82C3-4C79-95EF-E6F6357AC69F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0B997066-464C-4BE9-803B-064F95C32C4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09F97C0-50F2-4055-980F-EC4FDAC10E2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0CEBD7B-277A-4378-B601-3942E5C9E10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CFA40741-BECA-42E5-988A-B6FDBEAEFAC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E1B0BF6-5D7B-4D1F-832B-8271E762F06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2BC29D26-60D4-4412-AC23-F1592AFEF2B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7C6D03C8-1FA5-4FF1-A793-39E46A7DD04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7BF28F9-F43F-4E32-8F3E-D71DB3D4E3E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67276EB1-D24E-4997-B52E-9671D6C0022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35DF1B6-2D14-4EC6-8CDB-F90A346F0A5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17C833A-5D01-47AE-B247-241F3E610B0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67F6438-CFE3-42C1-AF04-A643E69109C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903BEE6A-50DC-4740-9814-40AE5AD4764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DC80173-19EA-400A-9019-EE4F8D2189F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F95E485B-D665-48C6-A620-FB44102698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7E625AC-99A0-4603-9B17-B16827C19D4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690E792-880B-4F65-8FC8-B3E53ACF6B6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9A0C4FE-FBF6-4821-A755-75C28320164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E3AB659-05D2-49AF-A310-96FDEBF6483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84AF37C-6D16-4823-83E9-F8A5D9DBACF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4F38FB2C-CAFA-457C-BE8E-AD4C1BC2E1F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9F4343D-8B2B-4141-B3A2-E0A194D04C3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5C44D51-6399-4B99-83BB-AA1060C023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754178D4-697D-4F2C-BBDF-E7540B3A942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A2FD162-5F99-44AF-A3C6-0DA01511A95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B1887B5-0795-4914-9E7A-F85F4A5EBD4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E181EFD-DC04-4C82-8267-BEDE01A881B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0FCEEFC3-15A2-4B35-883E-497CCDC80E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38DB352B-574F-4F29-A865-7054E85C756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DCABD2A-E113-4B54-8993-F164A70EEF2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9B10830-BD27-46DE-ADAC-3B5EC204D60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53C45BE-7ACD-4AE6-B3F0-2E0BE41E9B5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24D7EEC-4F9A-41EF-982C-B1340D418B6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FF2E7D6-DBB0-430D-B99D-2B5D885F485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42E90EF-ABD2-4D63-B582-42DB3378060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7C2B999E-95FB-4431-8C35-B8AF220643E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13A1617-F65D-41F2-BB3A-4A205E4139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7859A11A-85B3-4854-B806-C83BFB47F9F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44C4C36-A6E8-4C6D-9B84-1A570339E3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6632997-53A4-4DA9-9BA9-84CCA6A9233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2B00124-6932-4FBC-B716-95869D5054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F1FD64F0-A944-4824-B295-EDED86ED31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D3E618F-DDB8-4E22-9F76-14C1746E685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C82EF62-1C72-40D6-9B4E-8AF8BE35C42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094D07D6-1249-4E51-9F17-D904A4A9593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EA7634D-5D18-46D2-9E9B-C65F652D0DC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AC95111-28CC-4544-8BB6-EF48BC4C18B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499A1AA-CB92-48D0-872C-4BF5F8D703C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AF2BE56-608C-4D61-8000-6C028FE5E7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64DFB5D-886C-43E8-8A80-B95AD54AB44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3592805-5A06-4039-9057-04216488D03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D8C11954-1B62-42D3-BD16-357027B99A7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4F6832E0-D5EF-4F0F-A54D-9E261DB75F6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0DD30FC-E589-4C92-81B4-93EE641327A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70EFDC2-5385-423A-8EDA-63BD7669731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B9D760A-F64D-481D-8F56-A2268AC7C89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4E2FB275-6EE4-4D45-9CBF-21B037222D2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DB16649-3FC7-425E-8376-1465A82001A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8DC9FEF2-E9FE-45BA-99A4-09B0BE620A8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22EEEF3-75D3-4CA9-A57E-FC38BA663D0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8604E30-5F4F-4D45-B3EA-F415689DE1B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BDCE488-4519-4C93-8159-50A901A9600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C371DF2-227A-45EA-BF8E-4781FADAAE5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F597379-997F-4C3F-93F0-D4AA883459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BE59D7E1-7244-4E2A-AD58-58A45D8D29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F230739B-8C88-41DE-A8F1-FA9F008F775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26B0F568-F12F-4203-917C-EE9EC257D18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0002E4F-D59A-4F5E-967B-E863630FB81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26FD056-CEF0-4E89-929C-723C12A876A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5B435A5B-77ED-4CD4-85CC-CA72001C1E1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89A9BBE-E42D-4C79-B2FF-AE051065CBC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4AD7F44-3D18-4196-981B-9D40812E668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0D54F6A-166A-4F53-B6FD-4BC13E8503D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C1936AD-634A-49AF-A868-D3B9C5DA8F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F261F79E-0469-40C6-BCB4-2A100822CBB9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A201F2C4-31B8-43E8-8408-D1C2F47C960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2564DDD-EDA7-4AF0-BBD0-39B6B22B53D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50C4CF2-BFC7-48C0-A795-ACFF49ED24D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2275E860-6D1F-4CAE-AD9D-1A1A3A6F0B0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B2AC07A-0C3D-4F02-AF46-D1595801127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4D3D339-A709-41F6-82A3-FCDC15DAD0C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D683BE5F-D786-4BB7-B81F-8B8913852F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AE3F5AF-A600-452F-A145-2A5FA0B7FA9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1CAA7C0-AD89-4215-9D8A-D0796816110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0D4F81AB-4C4E-4616-8648-572396B5B1A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F4720F8-A0EB-419C-871D-57908FA94BF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CC9026E3-BE2D-454B-B9E1-DF932C2A51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BBB9402-EE61-41B0-8B1A-1B8B6A67B5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00A0DF0-0177-423E-A748-A7635E58005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FCD2B78-372E-4CF5-97B4-5E0D4A6387D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8430861-5D76-4F93-8F51-D2A8DC3C634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6FA0149-48DB-4E9B-91BC-8C94EEA720A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F447DAA-3120-4267-A409-8E8FC784FF8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2AD17E18-8796-4577-B9EE-55DC7B246DB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3F78B25-D20B-40D2-BA88-A75ABFE14F3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C0DCFE3-B4E0-4EC8-B4A3-8F3B3387A1C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CD85F5B-7BB2-4190-86EF-1A6DA32DB07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9C8E0381-574D-4E41-A0B5-886CF9B3A0D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300E0076-9896-4526-A9F5-2C8BD4310F8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365A602-8B36-4E3E-8E3D-5E97BE4CE2F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FBD1F8D-7473-4B9E-AF80-DFB146C76A8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13C6EB5-4E3A-4B38-800F-EB313F2D7BD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E1DC702-2792-4AE2-92EF-BF9A083668F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72FCEF7A-052E-4D55-A3BB-88865E20C5FB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4FDF2AE3-E96E-44D3-8340-858AEEBD0CD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6D8D1DD-6033-4677-869F-6DAC5A181EB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4300D73-9939-49E1-BA23-7C8CC8891D7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22AAD7F1-E57A-405C-99E8-B0186D454DAD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06A39DDE-BC8C-49B8-BCD8-1D703622C29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C3E0193-6FEA-4650-9D8D-1AADBAA3609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AAFCD38-253A-4E74-BDD7-EBCF1BE04FA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9D76EC7-3F67-4993-BF47-F0206A38B5F4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94F4EB3-5182-4C50-AFEF-3B48C5BB254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AE75497-3BCC-47B5-ABB4-D4ECD0D01F3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711D755-EB0F-4D48-B497-F0C97F89204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F131EE3-5A84-4D07-9100-066E8D91E69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8A2F1EE-863B-485D-9A20-CDEDC2D170D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6DE2448D-E68C-4E48-94D7-494F76B35C6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DDA6214E-A1BA-4664-86F4-C5F9D7F57A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EA25089-7D1D-4F83-B6D9-814CBC73B12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355F2AD-93DD-427F-8DC3-0ABA653F82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32722A1-04CB-4CAD-8282-270346D4A0B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B41196FE-E11C-4586-8D3F-DFBD7DA0327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FFF0FB2-0715-4ADF-AF65-3E8D34972C3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2E8E8CA0-F1AD-4097-8F2F-2902185E6D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AE1F71D-9EDD-4F70-BFF1-1A9710699F4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3DA68DF4-B592-4FD7-8654-0AA97CFAFC0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F327B1F-1A3A-4603-888D-19E9BC762EC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CCD63421-A86A-47B2-BE47-F800E3C94FA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0EFEC8F0-D8EB-4794-BBA3-AEC34589E72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F184FF08-7F81-4830-8519-0FE9A124D3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5D5C98E-7212-4820-A13F-CE1281E89094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03C08DA0-87F4-46B5-A8D6-52824E81305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06272E69-A619-4AD9-AB63-B2F6BD0752E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64C73D3-92A3-4FEA-97C4-D107BB6D6F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D639FFE-8506-4E02-BC89-CB34EC28D91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73DEFE0-DC02-457A-811C-4784B304571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CD9B277-FF00-44DD-AA5B-82B38E1A04B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1E9CA5F-5E1E-4125-8F1C-CD8D57D8217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7406EE9-4107-4902-89A5-FE2F9CB4842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CF2B3BE-7BA8-44E4-A302-92D4057C06A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985AC31-A544-48F9-9D24-62C7D3772B7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DB00627-8306-48AF-B036-A3BB673329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CA11297-406C-4AB3-9173-9F02E2A9F9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AD0993F-BF05-446E-A5FE-01D83876E45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0675632-C015-44D8-86ED-A462F48D4F1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5F435BF-5ECC-42BC-A132-9A911B97180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FF195AC-9486-4C3D-95E8-D6EA9CCB14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665CB12-1BBD-46E0-9B97-293DD3BAA5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EFDCEB2-6320-4A77-A9D3-395F21E2A6C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AF12FCE-A2D8-4CCF-B907-BD39567A7AF9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5D8DB1C-1685-4414-BF72-20D1DEA6ACE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D455017-23DF-4D62-AD80-5B9324F5741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74C525A6-A7FA-4ABA-80FC-35E90A5D5A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65C8638-AAEF-4312-9FC8-D21340CADA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A1AA8B13-8D01-4066-811A-33F5A90F5E1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953097C-3A53-4BF8-A201-4D9D0E1F2B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0807DA5-33FA-4BB8-9A5C-8285580533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C88A243D-C5DE-487F-B359-65611F0CEA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F299FD2A-968E-4D47-9D71-A80B5ACAEE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4622D1B-A0FE-4B75-BED9-AA91EFC8FF9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8C38337-B881-49AC-8567-FB1BB10C1CD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13E0501-F28D-491F-9915-F17A9A9EA03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CA6CCF58-ED0D-4BBC-9493-0578F84DBEC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377DE02-9829-4686-8B88-18BE206F2A5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B056944D-ABE5-4295-AF8C-EBB37F9E4D4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0A92EF8-CBCD-4824-AAF3-F8BFE0D1AE7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36D062D-69C0-4A53-8285-94EF8A64B6E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9943A9D2-E844-4ECC-BFE6-3511368D92CA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37F9544-F545-4FB8-9AAD-5F592D2CA05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460A6FA-3DCA-4C41-BD55-999B1FE7AAE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3E4DC494-F875-48DB-B98A-EE33A113D862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29ED31F4-6340-436C-B2C5-DFB5FC94260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142A9DDA-ECB1-42F2-974C-9929C8C42AA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8AA7DE11-D6F7-4497-84A5-B1ACE9195691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D4B5FA4-2859-47E8-8F7A-A915CA83CE2E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CCA7D00-2D2E-4863-B29B-E149AD64FC1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3DCA6327-CBA2-4A72-BD9B-6734B346A1D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730CF01-71BD-48FC-9EFD-1C1C912C184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C601E59-4B63-4303-8717-D1A65EF464D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51CFA78-88B0-423B-81A0-C5AE962B517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9D88AEE-D05A-44A7-A1F3-D8184EE95CE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F62B9A7B-CD2D-4C5F-8942-10810890EBF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7ACE49F5-7DF3-4BD3-A38B-618472947BA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95398CE-0EBC-4D09-B991-D72B510A476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0C7F9EC4-010D-4D10-B86F-664EA2E8E33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5C9DD562-3162-4CE2-8084-862C4EBF32B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1878A03-B5BC-4119-A27B-860A8D17B6E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1E19B0F-D357-43A2-A9F7-4DF4DB041B4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1FF4417A-9AD6-4B14-B163-D9D30ED5F1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8385F352-CFBC-470E-A275-506EE892134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22651F3D-BC8C-488D-B559-40C4A8921E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0E3FEE72-9265-49CF-B446-FA9B6CD31E8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CD4AD88F-318C-4A81-A706-A61548E2064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8F13342-A26F-49C1-B08C-2D4962E301D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C3E2A450-08CE-4062-8CD6-44A9B845A57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22C1A1D-58B0-43B3-BE5F-6FA125419AE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52DF6985-099B-4C71-AB4B-3F144EC2D56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1A0A20D6-2F3E-4E3A-AA8F-E3B49C4AED0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859D07CB-736A-406F-B2DC-8CC47DEF0CF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8F60B17B-9D7A-49E5-A6F1-6BB656BFF1B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AD081FB9-34BC-4537-838F-2A4A25249D9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8B2E275-74F0-4C66-A80D-ECF10374A7A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C01EC83-5D81-40E9-8E43-0DC5FE435C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002ABBE-0579-4E71-A517-EAC8A81E3A9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92C6792A-2359-4772-B7A8-773045AF51B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E1CD805F-867F-4B47-BC3E-C789DEE6FB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9E695535-5185-4A58-A0B3-A2AE6551D9C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96FB7C4-6575-4F19-BD22-DA6C119CCC7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F3E2B32F-DFE9-4971-9445-24E50A2C3D4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B90DAB5-D743-4508-8F94-2D7CC1A2E00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39F5B69-23BB-4ADB-B644-C2AD109194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5B10075-19D7-4079-9C3C-887942F927B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C511F44-6416-4CDE-95D6-F16258BD4C4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B77EE85-7FEA-4B55-91AE-5D01F93215D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344E0C7-66FB-4F1A-BCC2-B01659AD6957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4D7E99F-5B70-4AC6-A87C-70FAE941283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49EEE58-8462-43DD-AFD2-46B26C48570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31A980D-F48B-4816-980A-55100600EFE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B20E288-A156-418E-87BD-62481AABB92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739B529-4AF8-461A-AC56-3152E99F65ED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38FA698-8F4B-4757-B26E-F8A65A8FEB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A2A1FCB1-FB84-4C7C-A21C-B1C2A48997D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CDD49E0-FF56-4B64-9C61-ADCE4D0628D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CF4458C-D77C-435A-82EA-0CF3F2B41E3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AA7B1EDB-E530-4522-BAFB-831C2A04CA1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CC96573-BF3A-4F3C-9992-DAA24CF77B4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0C9EED7-4ED6-4DFB-9236-0566458E459F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D0E6B1F-D18D-46A1-89C0-BE4CD85F3D7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6705207-AD65-4457-82AC-A8301B690CF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BEC759B-3B09-472B-AF72-96DAE480814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B61326B0-D868-4563-AA26-64880478AB8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FC2F8011-98ED-44C5-8B9D-DE2ED4EABECA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DBFB52F-F5BB-4249-A751-EA2B0D48C20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C829149-A460-41E2-B77C-50270F9B59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419BFAB-F250-4140-B89F-79EE19FD7DEA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2D84120-BD8C-44AF-A7B0-E483234151FB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286D1754-0739-4CE2-845B-2E9486F52D6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6CEC1AE-8B41-4529-8421-9071C4A85C1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AD02963-118A-416D-B240-8E7D63E5733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E9253896-9979-43C4-8741-D63CE66E17F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3ACB4E6-6D39-42A8-9218-9E7A6E79C58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D1F905B-5D14-4C1C-B0D6-BE98A86299B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DE63D9AD-D349-4921-8AC8-1CF09D12BD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8FA56675-53F7-4A50-9B4B-6DBF4BCA8DC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A822AC3-54DE-4AC3-95D8-4B234166994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D239B4CF-BC89-4AF2-9EC9-02B17C50CE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65379E4-F156-4B44-BDA0-136B38CF35A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08AC28B-701A-4DEC-8DC3-46ED3DD94EA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2F1B689-467B-4723-AD74-86E6BA226B7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2B1A7A9-80A3-4BC3-8725-79A61AAF8B8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7C29615-4517-47F3-984D-7D548E4852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D2A90980-F093-4A6A-8A5E-004B17F76C9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07F4116F-59B0-4FDA-93E5-0F2BDE8CB07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D64FA6B0-6FBC-4359-B8F1-5AB993B0859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854C7597-15EF-44A6-8BD6-1198BB87A47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4E408732-3BD7-45D4-B494-91B72E54C42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A87C74E-9CB3-4B0B-80B2-41101863B05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931C230-8C4D-449A-A859-2A7956F2602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A4682528-0585-4FD9-8549-1A56E5F152F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AFC75219-54C9-44EE-9C6E-B68DBFED677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E11A627-9289-4550-88D5-A4F1E51B5A9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9135F907-487B-4D51-9F8C-D282CB561BE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949718C-B3E9-40B7-9422-6F767BD09F6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65EA4976-2EA3-400F-8295-2668F78217B5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A42BB8D-EB8C-490B-9087-1AF9921D14C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B946E024-EF88-47EF-AE48-4E76857B40F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CBFE68A-D60D-4ACD-8375-AFC1E4759D1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0BFD4488-A364-4577-9F5C-67F14A6870C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B76300B7-D92A-46E2-A2F0-9B609D8B9F7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6B938E27-5E86-4FCA-90D4-C2FF9E3E7E8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B33D94F-5953-4658-AB0C-174BF78B72B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569388C-4012-42F0-AE89-D6AED389F82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EF7566CC-6AD8-4DC5-9141-67D1C9D321A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2922A5B-70D2-4366-96DB-C3CEAEF7F6C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4F0ED8C-5D9A-4F73-8D9C-BB0937D15A2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8EB5FD8-9DB0-4B11-9BCE-F63662D6F24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D847799-CCC5-490C-8E6C-8DE62F2866DD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91CEBE2-4AD0-48BF-A613-54FDE2FB7C2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01313A4-B1BF-4485-AE60-623016E06C9C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4E707C1-E4B8-468D-82DD-0EEE15284DF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C2D83C1-389B-42BF-BB49-0AA9DFC5622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6FC6102-4EA9-45EF-8028-20C0A329BF1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EC09FA1C-3364-4FDC-871C-A4193031BAB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AE21156C-DCE0-4DBE-A55D-B7319FB9601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40C3D146-FB96-4AC3-A9C2-92F31543D39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C1B6F38D-3DAE-4FB1-A397-D7441D35E77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2809CA2A-FC08-4698-B96A-6501C1DD139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32131B3-22CD-4BB8-86D5-60E192550F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2A4EEEF-DC4C-4322-8140-F8E26C00686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490CBEF-4787-400B-A0FB-DE3A76B142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75BC8B3-1494-4F71-862A-7DB346924C2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EC03907-0521-4D93-8258-7993C1AD093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7C6029C-06E8-4DCD-9C4A-EFC0041BEB4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F035040-EF46-460C-AC02-FAF45C78BB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C270A18-C915-4C19-BE8C-34BDF89FB86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7B5F4C1-A580-4F4B-85A5-4D9B42B0F92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39F3A29-F718-4072-BC3A-73D53B5BBBA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61C98BD-5395-4168-A8C9-F9E52CB4996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D9407F7-8445-409B-8758-B2AC82757BB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F797745-97CE-4E79-8901-AE3362AB09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E8DBE72-C3E3-4D4B-8957-B6C58BD3257A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F7B673C-AF15-4830-8C13-90E6171213F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0199F02-2D98-45F2-A86D-1C467FB1BA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D01C394-C0DA-405A-B0D8-585D920AED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121DDB5-51FD-4F92-AC4A-043F55596AB0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20317B7A-15AB-4BEF-AFED-06B70626154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194F501-2D5A-42E1-92DA-A4A30B3950B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3EA4D67-D624-43A8-80A9-8CACBD4C7B3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24D9B26-919B-499D-8212-D534B953B4E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1D4BD90-2CD2-4A7E-B4E5-9FDCB3798DB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A7616B9-0A6E-4E22-85E9-D417EE6A346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946B5329-4D6C-42E2-9A71-7D7EAE31EA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483F6B87-26F8-4C5C-8D4C-DCB27B7A05E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B3EA2F0-FC00-45EE-BEC3-A0CA6C2AD3A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329E0A2-EB76-4CE8-BED9-F3B8075C129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1DDDBBBF-B852-4518-944E-D4CF1D1DAB7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DE0223D-698F-4A00-A849-AF86322A93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B88D00A-E68D-4CD5-818C-79DB6F855E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D1220ED-F923-4EFF-B267-9F1984AF4F9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C6786B5-71B9-4628-AA2D-DD75B95FE8B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3BFF3FD1-AFEC-4E19-A413-BF4BC94B26D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E3D73DC-E27E-4CB3-82C8-C2EC8CA1DF5C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DC95722D-55B0-4915-921A-90C7AD240A3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A7DE6B2-A1EE-4D99-9FEB-24526ADB279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FDB7B98-C65B-4F97-A1B3-5081538F050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A7C127E-828A-42ED-9012-F2FEBC4AEA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F8F1228B-DFF5-4A00-821A-37EDCAD87B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7C016A9-714D-4695-91BA-7383DA5CC3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865538F-4471-4590-A083-C766F1504D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4EEE352-BFBF-483D-A587-6DAA0F8BCD12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297FD31-1BB2-4585-8FBC-EADD96B228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71AE9DAF-1D99-4492-95BC-03E9DE3C782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1761459-AA76-4ECE-B81D-3D0E9410D40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77829FB4-5BD3-4327-84DE-C7A2DAAF737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A2CD3B7-8A17-43C2-9ECF-2C5A9BFB933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168E4C21-70E3-415E-B07E-1E717A8487F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8598F20B-75E3-45BB-B1C4-FB006A28BF2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05B2CB2-73F4-4CA1-879A-BB796E8219F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F86D4B8-FAD6-4E89-A5C6-90D982F78F9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E67FD4A-7F21-489B-A80A-03DA5B9A9B4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3094F383-73AC-456A-9C98-593DE3B6E10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3357FEF-8D3F-4C8C-A9E2-903CA2610F4A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56C947C8-A9A3-466F-8F49-D1F336413BC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8993552D-DED5-4F36-B4C0-79B0E83B14F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FCED12D1-A4CE-477C-8DAE-3A9497ED6E5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8273CFF-E904-4CCD-8B1F-DB85453F7C1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25ED73C-69A3-4AF3-A8D1-1D94A82BEEF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ECBE3B1E-E155-44E0-AA02-9CB24E747EB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A505D43-3EAF-45AD-9F26-7B2A02C9477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42EADCE-F66B-4B54-A9DC-1E6FD39DFE4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C2D61554-D971-4823-BED4-F719C02F338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8F0975A-F045-4F8D-8A1D-396CCDB051C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199639C-9E4D-41A0-A105-4DB8AF7F602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C26DB19C-C98A-452F-872C-1F4C39FE619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E6DFE7C-6765-4669-90AD-BB14AE85ED4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B20EB1B7-DD84-42BC-A681-0A79C0FA8F1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BA6EB3F-ECC8-4309-AF7D-E6C2974A671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DF2BE104-CA38-45E6-93D9-451D7C71F61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3B452F2-319E-48B9-9864-9556AD3531C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1C626F98-BE52-4C11-BACA-226880B61B4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A8C2076-1A33-4784-9EEC-CC80B1B7439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B227AD0-87C6-4E79-AF41-8A5C2C9DE16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093E302-F308-46D5-8583-36EA64E9464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4E07106-17D2-4BDE-B824-3AEF2477281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364D5AB-CE50-4A28-B2EA-8DD45A16524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FF17D162-0761-4055-B376-BC9AAA9C66E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413A6567-D178-4CD5-B3AE-5777B1AE2DD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A04004C-3635-4ECA-AA73-34EAD79F7EF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D403C39-CDE5-4163-8436-7010D9DB417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CD76EFE-009C-4A08-B46E-C0F77618711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101EE82F-C821-484F-957E-5367B3FAEA7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100EBCD-5286-4CD5-95EF-DC70DB389A2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04E6A2A-1604-4DC2-9CB0-0EB3A8E8E8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3D6809C-1009-471D-8D71-600B51874AA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47124FC1-DBD3-429D-9F46-074E82F27FD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3CE15414-6088-48C9-8B1E-1718044D48A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1BA6D4C-D5B2-499E-8CFC-18E3B95C33F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257D3193-39BD-4FA3-B20F-E595C46AC0F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1F0A338-D3DB-4434-A2EF-46103E8F15D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0602023-7D57-4072-889A-FA86BE6AF36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5A2A728-1DE4-407D-BE29-BB2742DEE4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AE63B1D2-E13E-49DF-BFDB-0242D458AC6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700D17D-8BC6-456D-BD43-FFB422E8DF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EC695A2F-506C-4257-AB00-92275C3DA24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0F8944C-CA18-4D15-BCBC-C75D41D0385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334114C-09B1-4460-BA75-3BFE717E708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67122F44-E9B0-49F8-BD7D-CC702214663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6A43E5A5-BAC6-45CF-BFC5-1E8951DBE01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301946AD-AC4A-4552-8441-8F4CBF885F6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8127840-9FE2-4912-A537-B702D1906C7A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6240B2B-E0D5-4005-8660-E0E08DA6FC8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8E6C365-C4EA-4BA8-A941-D8B7F381384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C308F026-60D9-4676-A5E5-6E8FCA5AE29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435609F-145A-4B92-858D-01F1582D9AE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527420D8-46DC-40C5-9630-9F11915B294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39FD5C34-4ACC-42AE-AF34-4FAA610D7A6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64BF038-2BEF-4CA3-830B-CCE42937B8B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D1C83CFE-84B6-4A5C-99C9-157F2DE201D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448BA132-7BAA-4E01-AC83-4E340C741C8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0A11E48-C803-4D76-B9E9-7A14CD62514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E647F78D-A235-4585-8DB5-05CBFDD87D0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82D7A48-5175-4391-928D-3B01F35033F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E1A41029-6CCC-42ED-AF2F-324E49ACA9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FB71034-6811-4814-BF02-FA735CA1E5A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D773F20-2127-47DF-ADF5-07B0B3B6E39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23542910-4901-4FAF-B522-80455DE6274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DB18DB53-43CF-4274-B5D0-13B2E0647F5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F865793-E73B-4A7E-A34D-177D394913B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4026B7E5-B8BF-4C7E-85B0-ABFFA8618F9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840BECF-1AF7-4CDA-BC02-7EE95CDB8F7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1EE4A53-E208-45D3-9107-A1DBB1657F0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0DA7DA24-6FEA-4F8A-A71D-D046C9CB612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869F8D1-A6CE-40DA-8BC6-3F347C4C6A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64AB7F0-844E-4A22-9A7A-81EF4CBE0ED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F3E038FF-5F4D-4B7B-B26C-D37C9519C23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5E608F2-1467-4C8A-A311-099562B03BF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D659CC8-B9D5-4ACE-B27D-C6872B2B136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806FFAE7-250A-4317-B8ED-B53A289F23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D376948B-0F2E-4377-A935-15BD96307DB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9C47078-8EC7-4884-BF3B-D6E585514D5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4EBF441-FE77-4EE0-A1E1-6C3ECC1F36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121B4268-AC13-4B4B-AE22-79527FF4A99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23A301D-9B50-4768-892E-79FA3C8E63D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28813487-D720-4697-8BAC-C0DB56FC50C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B1088E3-9354-4CC8-920D-3E8DBFD491B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A26C97A-BF28-4BF0-82BC-C25B7569E6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2EB364F-454C-472B-A717-81C1600E9F7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77394844-A10A-454F-A313-6F97C0FE794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BC25378-5CFC-40F6-95C1-B54CCE08CD3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AA1A1F6-8F9A-440B-B9A9-DAC1443DB9C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3F2472D-483C-40B6-9621-F581F89840E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F53807E-919D-403F-A6B9-60D4C554B47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DC7218C-9950-412A-A667-8AA03C86071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2C6BE5FB-6F3F-4EA3-80FF-1251C24F638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4D53F6B7-BE54-489F-9F43-82D2F3862B1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9DF30C9-3B1E-4D21-B37D-D76AB40D36D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17A7B437-9B78-4640-B4EC-3A7F5AEEDC8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C6FC10D1-3C17-41B7-B651-3C520D2AE03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89F5A2A-0871-4995-9493-5B4CCE34919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6EECD33-5184-4021-A232-617664793FA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BA6C578-AA79-44B8-9B5D-ADC50636E0E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062C2B0-0F89-428F-965F-0C4A92503F7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4A962DD5-21BD-40B1-9AD8-3886529D4E2D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F8D06DE-50AD-47FB-9B1F-0A3C227805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22ABAD5-C708-448E-8F8F-AC37AA201F8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C9691F70-7CDF-425E-9085-DD7B1204031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8C33C2B-5A65-4934-9203-1CD7DD8B5C2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38DFD7A-1493-45EB-A84C-89EDD2EB3DA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1CC24860-A1FA-407F-AB25-92A6FEE3BE2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BADEF58-89D4-4064-9AE2-2EEF88A661A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02AFC1A7-E437-4F4E-A606-7A1E46BAAA0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DB6D26E-213B-416E-96AB-6DC93EF1E60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2C3F874-ADFB-4C1A-B795-B4788F1EA2F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35F5EE6-F025-4ED4-879E-3A11B7BD9FB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362881D6-836D-4E81-B368-0D29DF023B9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3AE8E2E-2888-47ED-AFDA-912E659D342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B083A0A-2393-4B51-9B4B-25D3FF047B8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74900FB-556E-45D3-A015-00225C37D57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273E9BA6-4D2F-40C4-82C1-6DAFA7FD15B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255B444-7ADE-49F6-B56A-33714D5D58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482D764-02AC-4756-B093-E2CCAD706A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42F2DABF-2B69-473C-8C2F-ADB09D4B0B8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DEE0905B-2D6A-4DD1-81AE-63E61E27D1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E6DB974-B23A-4AFA-8F0F-2D5901E8E9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4D77F9F-34F8-4CDE-857C-7DF8A7EBA21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97DC1C7B-61B0-402F-862E-8C10B5B8803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57C32163-B3CF-4C5F-95E3-AB7F63A069F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2CC5881-F580-4BFC-9615-79774BF83B8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6A545D7-08B1-42B7-9C37-83DB8A750E2E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7F200FE-FC2F-4AFD-A203-0EE39D5637B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C5CFB4E-B017-4491-ABEE-EF70BE10042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EC70EF2-1104-44A2-9364-13551B3C70C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01354005-9A81-4457-B852-F22754ABB57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0CE982B-FABF-4EA3-939C-BAC31ED101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4C06038-692C-4097-BFFD-1E5552683960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151C726-AB21-4520-8F61-AB3323B8098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AEF6FCC8-2C57-4BC0-A878-FFB1C1DC293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65FB9A1A-D1EE-482E-A6AF-B16B2B912DA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BC54460-6C54-446B-BBD8-4927572EE42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D46E022-8B42-41A1-AB71-E2603A00612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71D4516-229F-4918-9A08-60584BE6989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8F97BC90-36BD-4965-BDCF-874B7EF8F1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6B997C7-9EF3-4581-8729-670F096BD34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E719220-9663-43FB-8AEF-0D87EE9861F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1DC7AC1-1ED0-4A32-873F-C13D938B8F0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AB087FA-3548-4FCF-B9BE-2FAD1E40201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C97F5F6-F50B-4CC8-B0AF-D634AD8738E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B04C31FB-3CBC-49AD-9125-A788B5DEAC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544BA368-8925-432D-92D6-84B1369D7B4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13E6EF5-7806-4462-A63C-79C4B7FBBEF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012A21C-B779-40D1-84DB-BF18FCDC7EE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C2F626F7-3F74-420F-AD90-B91F6C9A5C8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B46A48D-9458-4380-AE96-68795B2B2A8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3CB889D1-C149-4B3C-848E-D1E4B23AD8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4D282FC4-1A31-4C81-8DAE-82AC2A47B2B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647FA66A-6B02-4B0F-BD4A-C4774E820A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6864EE0-F1D6-4D61-8948-5E25AA64B0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CD5021F9-6F21-4FE1-B600-391D266AF3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6D07BCE-87A3-4753-8320-F852AB02AB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D24ED7E-8578-4EDD-9F26-7068B7AEF979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5814EFCF-6BF3-4A05-A6D0-A85E13FD3A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D4D53F86-B060-47A1-85BE-7E37AB3DA31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BA1B03A-74C9-4383-8A75-A68ADA2BFA9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725E26B-4EAE-49C7-8568-BA22DC253F9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B5D283F-36ED-4A8C-8FBB-007B3D68512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7670BC43-5182-4421-84E5-45DFA69355C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0E35A64-1A72-4695-9411-3D46B790808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C239960-1DF3-4C53-A53A-E03349C82D7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1EF1795E-BD60-490B-B592-DC99A7A3AE36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033CA26F-BDA5-498C-B6DE-7627ADFD931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8C15E8B-B743-44E8-94BA-286D41AA1FC0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11F0E04-05DE-4B51-AA9A-7DAAFF8D308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C4705E6-7708-4FDC-9AD2-050F1DBD274C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DCDEC50-FD57-4260-BB9B-59438CD8C4F4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2C10249-76C3-4285-8C42-0B0FE2CF606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452BB79-0E5F-4CDC-BF5C-31B319B1264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67AC4D0B-C1ED-4A8F-A142-FFE4AF733A0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6187198-EDCE-4372-B598-78E366C0758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8BA41265-1015-4BF1-9C36-6D92A13160E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A08B8A3-4B6A-4F30-986E-5978E085099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98007231-6A3A-4C6F-A88A-7C77F92B059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6EF6A96-D65A-42BC-8438-4FFCAE3DC66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EDBCE69D-DA13-4884-9367-854943B0D9D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A0237CEF-A997-4464-9143-AFD264FEF6E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CDEB8BC8-ECC7-4821-B6C1-BE556A474FB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78EC6DCE-2E09-4184-B1DB-599D397CAA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1317584-D993-4ACA-81AC-D316EA48B28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32ACB76-8639-4E08-B69E-BAFDBD9F974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31F2E9C-9B2F-4266-AB8D-100220A3D0A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B91EE50-03B1-4419-8D52-2DF676C7F9B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3F9F35F-CB8E-403B-B9D7-FB3BEDF02C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0B79D83-1FA9-409F-96AC-A9FBC501CF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EBA7FD3-8003-4594-926B-560D863F652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6DE9928-9CAF-426B-B603-8420329345E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BA67359-3A0C-4DAF-94FB-3F7D335BAC3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8803C425-CCDA-4958-9D91-3B3EB9EED27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C9315478-4369-4E0D-82DC-FBE9D17F85B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1C5ED3D-8FD6-4AA9-8081-82B794A581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2AD6B30A-6C19-4020-A0A3-277496EAA0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8442C6B-3377-474D-9BE6-498653F6A6D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5F46AC0-00A2-40CE-BE41-9F53C9525CE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6FDCF15-B586-4B62-96AC-64043EE6D15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EDA3F6D-166A-470C-9F6C-34383B0A0C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7E7706C-86D5-4C07-B9B5-BE0D85D3822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BCD67C4-BA62-46FE-AA0A-5C9B332E28A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56FCB3A-B84B-4D35-945B-01ED04DCFE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B23BE72-A8AD-4A1F-A88B-BB845E6E8AB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D0D8147-3280-4682-8476-CADB4DB1BDD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FAE461A-07DB-4951-B4BD-784A9734B7F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F3586939-A559-4C00-9F15-137BA81B492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41EF8862-96A8-4874-B96C-350F74AFEC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878E240-C4D4-4D6A-9928-7E183BD81F67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1DA5E59-F014-4079-B4E6-2DC7B7AEA1E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D9577DE-84A9-447E-B497-9069FA2F86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BB414F6-41AE-49D9-9856-AB4744A7A25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7374E6E-059F-4DCA-9C10-16E93D54FA2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E6A748C-5F80-4CC2-96A6-E054A1CCEC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541E20E-D19E-4036-B105-AA213D5848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A751472F-387F-401C-95EC-1EFF54DE32B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5F120EF-92D5-48A9-8AE5-8A5EC0DA54F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C1E7237-3521-43C6-B11C-EA4CFC98699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03881E9-1EF3-4E2D-9587-FD42E645453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E93368B-CA56-4BB7-8860-C05BEA4FE74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93CCEDA-596B-4CB6-882C-0A98DBB3A82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2A84DFF4-10CF-4B2B-83A5-FABAD03CF57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B70763B-74FD-427A-B524-16C3C4AA13D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FEC3617-2902-46E4-A800-AEF22FF5D05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46208F8D-8CAD-47D8-9A7E-6E7545BF84F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88B7F3C2-42C4-4E1E-9CBF-22AD2E6935E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22F4ADF-4E98-4587-B217-FB2C7DF3D05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FEC9F4D-B980-4398-93DB-E6209B0B4FF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3F831DA-0134-4BF1-8895-186D3A2FF88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C80A90F-7F7C-423F-A5C7-39C56ED0FC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55B9DABF-3F58-4B87-94D9-F17E07FF209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EBBC7223-585A-4211-B81B-AB5D7B7B6320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4620A6E-F5E9-4D5A-A092-9880E39354F2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4D5E473-BCB7-4E9D-A3F5-EE64EC612E5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82F6F0A8-709C-4BD8-B57A-FF26AE436B7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C264FA1-50DF-4C6A-9F83-3F0D5992638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C720276-BFEA-4AFF-8633-B8CF6292846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C0FCBB3-5782-4FBF-B9AB-744442D63ED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AE53049-FD35-40C6-9645-099E677FDC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83172CF-A092-46E6-92DE-B2096399E8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739BCDB-37BA-4F7E-AC07-08E572FD97A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72C02A4-3321-4891-A077-21DFB573943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2BDC1D10-430C-40B9-8C2F-FEE369B61D4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03FDAEAB-849F-464A-977F-6FD977D6BBD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CA23EAD-FF9F-4D23-BBD0-0BD616B9841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11B6D68E-DAF0-4B46-A590-DCA0CB98597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3C198A0-6AEB-4659-BF15-503CD0F8998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A1E068E-25F2-497B-8759-B14ED63703D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75F004E-773C-466A-BCC8-4F8C49FC7C8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1657C455-0E5A-4B28-B58E-4F5078D3687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BA5A3C1-44E8-48D2-AD48-8292A163F80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685D56C-31A2-4E21-8375-7A1C337274D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1FB6BB1-0CE5-47F3-A346-875700ED38F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5459F7A-4E60-4670-97F0-D2BC6BB886A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5B428961-A2D1-4F09-A5AD-6D98BA60B1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7DA49D05-8547-4FBE-8FC4-C9E7FE6E417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B1D0155-F86C-4B02-B3A6-DFB9C3A5F4E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900FE98A-7BFA-497F-BCB9-736443BF6DC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0FD7F14-01EE-4918-9F73-E509562CB8E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8BCFFDAC-7DFA-4A9D-9E80-A48F141CF95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9E3115F-3A81-4FAC-A5CA-863925E6BB02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096B32EA-53D3-4C99-8FAE-28188EB389F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BD1CBB8-3CA4-422F-8E88-2C829455C2A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9C19631-77B0-4973-B3F2-C23625FBDFC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6B8F71D-CA1A-4BF6-A3BB-4AAF05DBEDF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7761B964-598C-47CB-84AE-C7964A6723A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738025B-A9C1-4973-8748-A43C276B977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4E6830BC-6369-4025-8FF5-EF458FCC5A9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59C2A30-5B8D-4547-B6BC-332DF5D9BE4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FF50162B-B8B4-43D9-9A67-148FA98EEA0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2F275C7-76F0-422A-8263-FA98B3252F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9CABB927-FB84-44C3-8727-F61F95F512B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1BE5BF60-66B1-41B9-B5B4-71E2819F56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3FDD2CF4-8D87-4AEE-B3EF-FD8BF2E642D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6DC8D64F-CFBB-4F3C-8ECC-FE9A1BA4144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ED5A114-68CF-4589-ABA3-8CBCA7C3FD34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DDA09FB-40E5-45FC-903A-8074D564609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5241127-ECC1-4E74-96B3-D787C925ABF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2F65A92-E2A7-4F3E-96A5-5A7D69D3AFD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7E3ADEF-1FE8-4A88-8E64-7D0D5F6FC79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DA2F4343-72DD-4248-AB41-456AD07868B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5DE322C-FC44-46F0-9133-098FF83DF12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7563708-0A56-4C28-9856-EE983D8BA0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EFE09FD-AB24-4ED8-8233-BAE72EF36D3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423F0D3-E646-4D09-8267-82BD28A858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85C47CF8-088F-48E9-99FB-FBD0887296AB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7C040A3-07F1-48B8-B6F5-2FD169F6D4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D2B88560-61F8-4C13-85AD-AA821F9BA6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00F5D69-115F-4677-BB77-D8310882E78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7CE8D939-CFD9-4F61-9A92-8FF354A9B8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17E07EC1-E151-4247-A0E4-027BD6992F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CB8398F3-5BE2-44F2-8E2A-BC46232C130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7570FCA-2142-435E-A49E-1CBBF504401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F5A6145-10A5-4907-BF7A-F71C002A73A4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E1175B9-2646-4E1F-93AD-77DDAF9CD8A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F79FD0D-6E45-4109-ADD3-95EC47C0C5AF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569FDE5-C401-4A91-8EF9-3B40CCC3D80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EA80FEF-5FD8-419B-9DE5-77A97DBE28A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6CF73F20-6A89-47EC-849A-1A46793E05B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FF24899-1D64-4E39-8C09-64EE8DE4969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7140A55-6A9E-48ED-9FF4-97F8405077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1D3EC16-F159-4013-9EF2-05DF863A7C0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6406EBBD-B584-49D1-8A09-20C1E746F55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B3C6EE6-970E-4696-BD11-483EA05CD74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F516A82-4B80-45E2-A6F1-FFF67113890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77C6D1D-E3A6-4A76-AC09-8866089F39D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243462AA-8EB9-429C-82D8-5A2EFFCE8F9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D16ED3B-872A-4FAC-9228-0EAE9A63F8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31F28DA-9E5D-4987-BDAA-D8B6FE8E66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4E09DD72-744D-4652-A220-BAFEE658BCF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1B953DF-3EA3-4463-8D58-FA1F87F7F6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36AF5AB-9FB2-467D-8EB0-04EE14D5E90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33CD50D-7E5C-4BF5-B56B-06DEC92E387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7F2497C-7A9A-4322-9919-C5E1354ACC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E8C558A-DC31-480F-AEDD-2A5D6F25F8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FDD277F-2613-4CD2-98AC-C4D393B3266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35961C5-6B7A-45AC-9469-60630946FC4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3EC7D5C6-38C5-43EA-BF14-977E637BA35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372E828-63C6-49AB-A8CC-D1F2E231CF8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53E6C04-7024-4D98-8310-14033B34168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F703E914-27FB-4F10-B89B-A0E7FC8D01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BF4A34E-9E25-4020-9DFD-946C9AA15EC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E1FD208B-A504-48F9-BC26-18112F61A9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9B98AE7-27F8-454E-9CA6-B8EFEEF5A7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626E84A-22CB-43FA-A445-5EEC98A0BF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F0A315A-A7A3-43D3-BE6B-E1293077DB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0519A90-BA65-41D8-9808-35420B684AD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296A4486-D125-4289-972B-9E2971CFA2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17D2750-6701-4EE6-86BC-092BAABF944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5C63155-E74B-48D8-9E77-26939C8E004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09C71E67-9F48-4D55-9BE5-A0F26F47361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FBF8AA4B-627A-472A-82A1-8592DB6C858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6A480DF-56F8-43AB-BC10-0721F4DB1270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92C17FA-ED16-48A3-A0AC-26D29CA0C85E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AB4E056-9BEA-4387-B015-86EB0ADCF84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B78F28D-68D8-494D-B436-220F40468EA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922C87E-FF9C-4E61-B575-F21EEF867423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7B927B2-9BAF-4298-A8BF-41B3B763A0AD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50074B8-35AD-4058-A1DF-F03D3283CBF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7083609-1CFE-4471-949D-6F6974A3B3E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1422425-20B0-43D4-AB93-A5394B78FF4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44EA8E6A-9737-4713-9159-237E5481B33F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7021F839-C760-43B8-B460-36DAF08CBCE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F89D209-FB36-4C4D-A79C-F74AA247A32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60665E8-675F-4125-940B-3AA0A3A936C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6CE586C-6650-4C46-BAAB-27F04D75491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F4D402CA-F1C8-4BFE-B74B-6D83D491EFA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F7EF85B-4CE6-49D7-8A49-8E4CC3DA4BD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C68B67D-6ECF-4F72-B647-648D5BA5847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2D3E81D-C6A0-426D-A228-5B6BDE97F45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36C76F0-F219-4714-A500-164A5186FC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10947801-1402-4D79-A8FB-F54434877F4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7D1DED1-4F76-4DE5-B889-3273B412CEA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98A2C40-CC11-4D9C-BD6C-A801A086056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C2286E4-15BC-43E2-92DA-C828A6B15BF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AEADC316-42B8-4D8E-AF3B-0A5801A8B78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D07DCD0C-6388-498D-B44F-1A16E0CCC85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825AE11-30BB-4A77-A018-38F2A89B29A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3D69117-0E15-47FB-AE28-63B870C1D3B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C378C9F-39BC-450B-AE1D-28F9914E650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4B613ADA-7DE1-43C9-A4A5-0953A920D75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0176417D-478F-44AD-95AA-DF0892D4D06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2126A21-FD89-47D0-A5B4-3BE579D595F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D099C82-AE63-44A4-BAC7-465A9F9674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7EA5239-8832-40A1-B58B-A5257C05F35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3AAE469-54ED-46B9-9FD0-40F071B7CA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6F3D1F30-7528-4A39-85E6-3A1C82C364C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7770832-99E6-4AD8-B7A0-D195C45CFE2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6506C32-7854-4C34-8419-D2848ED25AD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8975C75-5641-4E4F-BB80-0D1BF3CA4C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96BDE6E-C9AE-48EF-88C8-794C86869ED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5AA70C4-EAA6-4647-931E-67421312D03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6A53370-B586-4F35-B422-358423EE485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A3C911FA-AE00-4081-BA13-7FAC3E97AC2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1313FCC-7025-4599-8519-B8771466473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F4A88DB-5AC5-4364-A36F-BE9EE559E20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29E6AC53-F42E-464B-9CAD-8C33A5D31D0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A8460FD-DE4E-4D71-BED0-92DA949CE1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E21AD92-992B-468F-9E03-B51308BBAB9C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BD1DCD44-C9B1-49E0-9140-0E6AFCEF46E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3583883-8AFD-4A46-8A66-415FB06438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7B65357-E033-46EF-80B6-83BC555CE221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AF1C3EB-DE50-47C3-91D9-AD7FFFF504D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8A5EE4F-0BB6-41C2-9FB5-BE8FB235F3D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F72F78F-3B14-4F22-95FA-57BBC3612D3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F253559-A0DE-4268-A7BB-91EAE2DBCB8D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BA51C57-A533-40F7-AB4D-1BC1313D5846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2F7179F4-C496-4BE1-9362-D2C3F1CA4B7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E56507CC-A1F7-4700-A0C8-1EC87A92EAE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0009575-64E0-4E9B-813F-98AE820465FD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D6B764DC-7790-4497-AEA0-0A959184EC5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78858068-F9EA-4F2F-A24C-F693B2B6752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BA41EE76-A826-468E-ADCA-A093FCE6653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2BB0F356-1B01-4ED2-A557-4B3F402C554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C2DC9155-88C2-4B48-8281-7DA09161BF1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03DA19D-EC09-4CAA-A724-E43FCBD1820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944F9311-2B16-4F7D-81C0-3AF45FB34F2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CAA2B7ED-7E2C-45AA-B46F-46CD9FD7274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0A4A57F-CB84-42C8-9069-557A4F1A5C4E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8A0AA615-A1A6-4EFC-B570-860276DCD53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E0BA018-DD6E-4E3C-9371-C3A663669D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FEDC3087-EE98-4151-BEFB-FFDA4BA33830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A980ED5-7617-4C54-B3E0-9271479639D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A0514A3B-9616-495C-8173-D87DABF69A9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E3A4C6B-4945-4E2B-9138-63C5D70F69F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9902864-79C9-450E-AD17-2947E248F4A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E094F4A-2927-46E6-8699-326BF7F0152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8B0CE75-DBB0-4980-A8B1-DCC1DB2E86C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7048377-FC92-4CFF-960E-786C958C58D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D6B5024E-B04D-484F-842F-9FB4C6D51A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E1AF903A-343F-491E-BAEF-9E8162694C9D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AE14269-B91B-4B6A-BF15-0A54A968A37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76CFFFC-A62A-4C00-8222-469B956A68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B81065C-1205-4A51-97E4-5A0F7472010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A496D53-3948-427C-A619-75626ECAF06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6D23C00E-E4AA-4C37-BB0C-EF74C8BBF43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95084D6-9FC7-4241-8B55-51E1AFCDDA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2B5228E-73C6-40B4-B5D1-E98CF31E64E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595FC87D-A353-4051-8056-4048DB59056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7643ADE8-5889-4929-8AC5-8CFF264825A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4FF1256-3D90-4CC6-8531-D88C3B90117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30546A27-8FEB-46EE-9B2A-55F557FF6B4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2915FF4-40C3-455C-9BF7-ECDE298A66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3302052A-4D01-4504-B176-C18FD236065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45BFAB8-BA52-4DCA-AE7C-DA947C70A1E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53C6C1D5-712C-44FA-9A71-C1FB805E44E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FECFC853-861B-4DD1-B00C-81439AA2470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83E6BCD-FF02-488C-AC98-CEABE240364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36F33B0-4871-4BFC-B5CF-0807EC34A63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C233EA41-4308-49F7-A03A-F4FA34DA05F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915BC831-51F8-45C0-9D72-83D2C5BB9003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443E7AE-461A-4B74-B829-93B1CBFCB69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913EC87-C0FA-4D56-94F9-621E2BAD846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11E7CDD-8061-453F-AB00-AE7EE4862E6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8CA5FEF-62D1-44BA-AA25-0FCC529ED87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F959106-419A-4F3A-A75B-0099B1DBAF7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ED9BBDB-9500-4A3D-B2CC-503D22EBEB3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26FE8B8-7487-40F9-9876-A2DD5DE12EF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8BF8429-C799-48B8-B617-260CA5D1D74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91A2221-709A-46DB-938F-50F22E9B886B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E53B1FB-A8A4-4AB5-9330-E7B8678457C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96CB516-A877-4A08-B747-EE960976271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B711D10-04FE-40B1-AC4B-63ACE3CF95E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EC5694E-B9EC-47D0-A236-E7524CCF3CB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CB5D882C-C6B9-4472-A4B6-2FF60212D87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4CBF72A7-EBCD-453A-9CD9-B80B4D9F0E7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7FF531F-4FF2-413A-A3F7-534D8CD6787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74D0725-B650-4020-8A17-9630AA8508A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62B8400-2CD0-40E1-BB4F-BF2240D1AFE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5C7CA6C-DCD1-444E-8A39-678E545A448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BD011141-CE91-4EC7-82B5-1EBFEFE2636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F02A426-DD55-4A5E-ACB0-47B0FDE0FB1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F7101EE2-6F4A-4B21-B1B3-34464E8ADA0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F889D61-B87A-4DC7-AB21-2CB5F62FE85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B44C990-B1A6-4A2F-AE6E-BF6919BB1F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ACB343C-CBC9-409A-8036-3A7221E9B7DB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0151F31-7D06-4304-BFDB-E104E650FD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C0D36F4-6ED9-4C20-9345-850BF1CFE5B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B011CA0-7AD6-4938-948E-093CC960A4C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8D272AD6-B825-4DD5-8841-3406107660A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B0BDAA5-4111-4541-9D40-D865285309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D495EF10-A581-4FDA-89BD-083B9201F99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29CD5EB-BAD9-4ECD-81CE-648674B3E38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A2C585E-56B1-47BC-9BD9-2287D26B8A5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A13EAFD-48E8-4317-8C01-39A9EA9290C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70BB8E5-A1AF-4005-B0EB-B3488437CBB8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69440832-A7B0-4D08-9D49-BBAC0C27B37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A33F99B-FAF1-4A64-A494-4CF2099954C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E27A1F1-7A5F-4CE8-B0ED-8B02893900C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59FE5DE-6181-43AA-900B-E87EBBCD89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2434065-BADC-4EBB-B204-A55D16A69F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5F1E040-76B3-43B7-A165-5FF8B608B4B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5ECEFB0-2334-48CE-95F3-2CC3DF6E70D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E0B2AED-3611-4D1E-A814-E990174E04D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8E8B006-B5BA-4245-9C88-D73B3074455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6BEA32E-840A-4DC5-BF29-783E2962F72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2D35BE4A-C9BE-496F-876F-ACA96A0F91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B98231A-618D-4D90-9968-5BC9494CDC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87ED6FC-BB63-46A3-A323-25C4559059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345998B-3D87-4FA3-9F28-E71383DE175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C89C4CAF-CE8C-4995-A21F-E1908019D9E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79B9685-A40A-4C90-8F61-ADD08F8FF69F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DD5E4BA-EF56-4798-AB07-A6E238AD896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0205742-6733-4679-B38F-3CFDE50FC0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AAD68F1F-2F8C-4B8E-9621-21E0FBAACD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7C49118-EC00-4804-AA61-94BC61C5BC3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D9A4271-0E4A-4BBC-B339-0ADC1D7A700F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D0124C7-932C-412B-A57C-F0207C4936F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69A38C1-ED69-483F-81E6-7AF5C9048A1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C607757-D58C-4709-8F0A-C10B611FB70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D535777-8C53-402F-84DF-C184AC60D1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01B2B953-4A27-41E7-9C38-6A6A22D594D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A9618C4-139F-48B3-A63A-40BDAD1132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FD0B8DF7-BD86-4CE2-8CEE-F94659C0C3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C89E2E1-9E4A-46E9-86A8-E3F5C6030D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12F193E-9106-45C3-B993-4EA61258A6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EDC224E-BE0C-4C4F-BCEB-A4DF270884A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3A10DD5C-FC5C-40FF-9D1B-0A90AAF3F0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4DE9412-CB64-48A2-9A98-EA3127C2A60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64DDBDA-EEC4-48E8-97BB-F54AD434950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5C1C4D2-1FFD-4B3C-9388-F56AA2AF717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EFD1853-78DA-4B4B-8D95-52CD88F260C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9F0C24C-D77E-47E1-B8FF-4A27075E386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48D04093-8332-40FC-82AF-8107BE05BE8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43A2C618-39B8-41C6-939D-AF21A0EBAF4C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05E4D67-22AE-4E56-AC40-FCA5A2504E9F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599A7FD-9EAB-47F9-8278-D3C4456511A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3A4F717-8011-4700-8F2A-A4562EAAAA22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1780375-7641-42E0-9290-6BE8B6F7BF49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F6DBBBF-5FBB-43FD-B8D0-21E57A0CE30A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66777DF-2BD0-4886-866B-D613602FB534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F2D45CD-C71F-4D5F-B510-57084D57B29A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96EDEE8-6B8F-4FC5-8381-A396AE43F2A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DD73C3B-94EF-4207-A44E-CF15E6C3138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C573E2A-6D1A-401A-B285-C9E17807E53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93FE123-3292-484F-B8FD-10A472EA0A7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15F0C69-9587-49BC-88A8-116329F1673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C6BAA3F-5FC4-4EB2-9D9D-558403563E6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DAACA40-9202-4F5B-93F6-D5D712634B0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DF7885A-4F98-4925-99BC-BA4F901EE1A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DFA377A6-9E99-492A-BDB5-28E793F416C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7E47F346-86DD-4A92-9C52-A14343EF1AD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8ECF822B-E4D7-4451-8E73-6B8A4F1D52C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7F42D052-A053-444D-8104-F9A35B79DF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73236E6-07DB-431B-B6FA-3284683A103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65865175-E2F8-4660-8348-D61BD22CB7C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F2AAB02C-1094-493C-BA79-E121C6D039D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6B0426F-9F47-4700-82A8-1229F2FBFC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D236976-894D-4033-B1EC-A5B695DB7D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20D7E5FD-E061-48C5-918B-F60679600B9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0ED9926-F184-46C5-AF9E-3103BFE5408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63F3A01-1D96-407B-9943-BBB2BDC13B1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648030E-2F91-4412-B867-F66F0E2D31A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015D243-8908-4A07-A892-A91CB6901C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BD151DE-2C1A-4840-A424-26857DD69FE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F4AA1D1-2017-415C-8BB2-3D43A94578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8BB62F6-1DDB-48EC-AF64-25DE48232C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1F95AD7-AAB4-474B-9BB2-87D31682E0C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428430E-E3BB-434D-AB9F-3D19F63113B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2E031E0-26F1-4635-B0F2-40DE194470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1084FE9-A9C0-4FA5-BD77-5C9E2320094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D3677E1B-E6EB-40D4-A70E-9A8AD9E793B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644C5971-47EB-4CFF-87E3-D24C68257D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A73BC3E-35B5-4096-8A00-DA22D18F200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7FA4432D-8A3A-4C73-8464-A7A23001FDD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1B545545-AF7C-41DB-9EE0-80A37ECABE3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5DBFB8A-27EE-4C55-8663-57B84B63854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3D52837-1AF6-484D-8845-A54209150F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E1BD4BE3-8C15-440D-AC56-D22E5BAAE0C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1EEBC5A-41DD-44AB-915E-D3D92B86DA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3A87F86-A215-429B-90C8-27ACA3B12BB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2066732F-D329-4C45-84E1-61CEA135A1C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7DE6D995-5CB8-4232-9848-0DF19626C31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19441FA-76CE-447E-B67E-9E5B7037FC0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6A826C2-F740-4F6B-9C5F-B59B951CA50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93367D0-5941-4A09-9CE7-E8410D421FC0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EAABB75E-0A11-4608-88A7-F7F33864A9C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90D569EC-2723-451C-B8DF-B0051CBEA09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DE0A3C9F-F9B5-4C2D-80E6-690EB638A6B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C49DB346-BCF1-4A63-B4DA-04C93C513920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1C1C7C3-8D44-4B1C-ACE7-875E3A027B2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BBF82751-248B-46A8-884D-6F6A2DF6084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AA7A797-C4EC-4D82-8051-F9739892A39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9BE874C-641B-45F3-92DD-7B0CB906294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AFB0321C-DB68-4FE6-A15D-01F1A5023C2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14387B9-D500-4BB9-A525-89F86D907AF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A405EC0-9378-4371-93C1-519C4C7A2D2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38DD33C-EFF2-4FCD-AA54-3641FF5A850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70E3F0C2-93CA-4719-A213-27A38162347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EFD7BCC-0C38-448B-BCED-B45257825F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5B8C0A98-4D6A-4F14-985B-97102E1CB2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637F20C-2314-4919-97EA-88A1E7CA322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A693B43-9CF0-434C-BFAB-608C4920EF45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F5F11C9-130B-44CA-A838-FB6AA90213E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42FFAD61-95E9-4ADC-BBE1-0BC4ACBC635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9B422A6-722C-4D98-9BFA-91B49EC1B84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8CB82D48-54E4-4220-BD50-71693D03B4E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A6665A5-9D8B-41CA-AC14-CFE6DFB3D99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33F4EC7-FD90-4000-A41F-B998197750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A603301-904C-4CAA-ACFD-54E5C48CFE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5EC52BA-6ABE-4D45-924A-EE7507A86B6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1FFAF6D-891F-4588-B0F3-C7B5A5847D5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B73CCD9-4982-46B6-BB93-11E59C11D27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5074BEE2-8A39-40BA-8975-2CED2BA100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9E329971-C5AB-4C14-BDDF-7599310D4C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9E156F6-2AE2-42A9-82BC-D301D036B33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82EB9DA-C70C-4107-BC4A-C4C965329AF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82EAA614-A055-4BA3-8441-56B7E512A99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ADEAC6A-905D-46EE-BFA3-5BD236827A8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49F03F4-F3E5-405F-B3AC-13815D8F711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B5D4F35-7D8A-4C55-A8EB-6C91B2F459F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98FB66C-943A-4FA3-B924-DDD13EB1F1A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6508BEF-69C9-4C0C-A76D-2F7992307D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91E9696-94ED-4FA7-9F51-1E619110668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534D65C-DB4D-4201-B3A8-48656A492DF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FF5687A-4C15-4298-8201-4CDB0B87A89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4040D4C8-6996-465C-A610-04033B54BC7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3BD5D53-AF38-4A8F-A27E-6A0AB9B1723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9351490-3FCA-4A4F-BDBC-94567FE390B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C81E7F1-B13F-46BD-91F0-43EA31C1FA8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E28EB88-392E-4FE1-8500-C0F926F94CB9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6C20862-966D-48A4-BBCF-D1CA5E90D527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5A10E44-64B4-437E-B320-48B7457100F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EC1F7A96-6C9F-4A6D-8A3F-CC2D7D442C4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B924AD8C-5C55-4A9A-AED3-5409CBDF047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BFC4AB7-B5F4-45DC-B318-C6A0B2B5895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8365CFD-DD6F-493A-BA7A-608CF41DF5B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7F43BA0-CE1B-495E-B873-8E7BCC70F71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27474B8B-CA30-456E-80AF-CA30D6AA100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A40919EC-EE79-4A47-9BA2-A1E092FF1EF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EB9B50C-37B4-4526-889D-0E2F8AF9F6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DBB9CDE-25EF-4645-B1FD-B5E458F97C7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70594A9-2C20-4B56-9648-23B2581E8DF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DF186609-61C1-48AB-AD0F-22B12F552934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3CD75DF-98EB-4584-8907-C925DC48E72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92E35D1-BF6B-41D0-AAD8-3FA7E6C85268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A5E80257-77BC-47BD-98DA-6ACDEDB0B58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2C94945-D5A1-48E0-8CB1-BA947C687C7F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2612DAB-4FA7-4FEA-982D-66389767FF2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D7D0634-3646-4106-A11D-B34BBD6593B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0612456-DF22-49B2-B999-76D8C71410C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40A00A6-42B4-469F-ADD0-302A21BC2F6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CDD70336-CFD3-4325-A5FB-C5BAB8A8A89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C16B162-5686-4015-80C4-0DEACD8618E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8E011A64-9E5E-413B-85F3-80661A4333B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1C9B7F95-845C-4E3C-8661-0A9AD74DACD1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0960534E-EE16-4221-BC90-526A213258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1D7532D4-A704-4CA7-BDC1-0AF4F5F0ED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1EB7A83C-FD53-4DB2-A694-650B8D1D6CB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88B190CC-F6A1-474F-9D41-FEE82BA501B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500E8A54-B045-4F39-BBA5-9F5251E5CF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74272E7-0E16-4538-9001-23BD33AC7D2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5CE82FF-933A-4822-88AE-C5F35A21609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145F7FC-4A20-45C0-A623-537C0D43753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0D2A8A5-AF31-4CAC-9726-34B770DA372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E263B9F7-B805-4445-9591-D8F845232C3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CA30A61-0716-46DB-9E20-8B182893CE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F79CCAF4-BBF9-442A-88DE-049FD5BC056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72B31AB-B038-4B05-BF39-340E5D0B7DA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6058956-E858-471E-B682-8CACF26312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3C504CB0-7912-4D9D-AE62-B4B8CFEBFE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ED6F753-191A-4596-9DB8-B7C7291AB7D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2CEDE9E-3FF3-44D8-A79B-B3CFB24415D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1DAC61B-79BE-41BC-B06A-AAB423B3A47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A73A7D1-6B8E-4DA5-A58F-34BDE2F4A6B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FAB99D4-A615-4807-A6E3-9D6390656A0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ABA9FAF-1C32-4E1E-A440-CA6B407C8E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5CEC7A1-6CF1-497B-8370-985822BBF2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8DC194A-7A46-48C7-B357-85737FE4EF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BB04320-E852-4D87-8E5F-2DA32746ACA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3434ED9-9270-4EE7-8A8C-3223CAAA268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AE26A9E-4390-4F25-B53D-0151C3F25E40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2834DD5-C34B-4D13-9DCE-442CFCEB192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209C30F-2EEF-4998-81A2-9648808D4A9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4E4A4E9-D666-417F-8544-CDFDA32BC3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698A7CB1-96E9-4B99-85B6-B6A615B3007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73E1146-F90A-467A-B625-101DAF50A404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0335B2F-6958-4524-B314-0DA147EB183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C51EC94-C741-4DEE-917E-999E385858F9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E0C950A-0CA5-4D12-9793-DA092DE60F2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871BD838-9603-4C84-89CC-33300FC891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09E1700-BDF9-4C77-B1AE-311B23A71AE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7EA4D08-C972-4C1A-A4D1-A4EECF23A3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627EF99-7E8A-420F-A35C-4D9F35EF0A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48AD411-0035-4418-BE8F-B9F836EE33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C13BB0DB-01BA-44D1-981B-27B84FF596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6B02B9F-7F32-43AC-8735-D12F1354611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1B6A8ED-24B0-43A2-8359-8B640E7E4B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2CCC2DB-FEAF-432C-88F0-C84ECD1F98B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3C6C134-E4C4-497A-B683-46C82B8D74F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6C13378-12C0-4666-9CBB-36D08056B84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B69C9D3C-271E-4BFE-A1F9-0486F28585D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4B08E1B-B7E5-4F7E-8CBB-9315F646AAB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FFC1EE5-DA71-4AEB-8C1A-2511DC5F3D8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0DBEAD59-5255-46C5-84EF-E28D07DA91D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A767D4EB-1FF4-4016-B689-F06786DD59AC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788D99F0-9AB1-431A-9DEA-3EF2CB39756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91958BA2-4A82-4B7B-83CD-A4C95A4E258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CF3725DE-7E2B-4E9A-A53E-426F4A401F9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3C0A2B3E-0352-4EF8-8B8C-6287E5E033D5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06CD7CB-0D4E-412C-AE7A-E419DDAEC90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7C08F42F-79CD-47D5-8468-4839F1C3E0F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60727C9-45D8-4567-BBB7-611F23C46DB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88A10FE-2B97-4803-A0A0-86ED99F67B9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73AE631-44A1-4C9A-A64D-7E8479E75FE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7F435B48-9A0D-41A1-A0A3-49269AB2150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F78262E9-A913-4458-A68B-2CA1661F65D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6927590-63FA-451F-8F14-9F5BB02CD8D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074AA848-C90F-4CD9-9D49-09B312392AD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4CC7F1CC-89AA-45E0-9224-17F02B9B99B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E66E3CE-5F48-4FE6-A651-49C42B70B06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E5CBA8D7-61A0-45DA-BAC7-093A5998FC5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6142E7DD-CA01-44FF-BAF6-5D4E132350B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CD9452E-8743-4411-A516-DF95BED77A8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A162708-07F1-4264-9EDB-2F729C5900B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7E42B39-3E5A-4AAA-A2EE-40B4EF499B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C2D72CE-C843-4EAD-B697-A6AC8580409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E78ABE1-3F99-44D2-A117-0D6680AF87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2F426FCC-ADC7-4574-A9D6-F096D26149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AA12D38-A881-4335-AB40-8F911EFBB35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6FF2846A-E06D-4CEA-A3FF-E670D64858C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C886B78-F90B-4420-9522-5E231E3C5C2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9B5A97D-65E0-4056-B444-A93C7CD2EFF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A7F75C4-0604-4022-9BE2-B91DDFF3570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76FF082-425D-4E48-9A80-70F53E5AFD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029471E-9366-4847-AB60-C0AF2E09EF8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72A2C7A-5167-4621-B537-20629050A01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6103BAAA-BF4B-4CE8-8890-3BAA48A379F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D97E35B-C44A-4202-84EB-990DFD3D970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B2EBF027-5563-42AF-81DB-AE77118414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4BF13F4-8174-4609-BF90-B395A03FA0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34EC3A9-E8ED-4280-82D0-D0A3C83AFC3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7752433-F2F1-4D89-B920-639B17B8E9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59EA9076-8FA5-474B-B0EE-A943FBFFD32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2FB339C9-ED96-4A1A-8FA7-254BB895F8F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E34BB6D5-DE5E-46E6-AB0D-2207FCD3A8B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9F885DD7-BC06-46FC-9E88-967C7D3DC4D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DF61EB1-8C7E-45DF-8589-0DCA272CFA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C89EEB1-2CF4-4B9D-BBE1-B412F314A388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B63D6E6-A042-4C4D-8FEC-AEBB82A0E42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06C28BA-F503-4E6A-B8D4-537A5ACD8EF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4A5FE76D-92F1-4E9F-848B-30F690E5634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34054ED8-7B86-48E2-BF3E-A51F5C64536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615589CB-FDAE-4B9F-ADFC-9FB4C90E328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57C20FA6-58CF-4690-91E9-35F248B590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00579AD5-ECEB-439E-926B-434AB16D253C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A3A18C0-2B7D-419C-942F-2151A4261F1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425972F-04DC-4548-9EE7-818EA0A5B0C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3F43E70-BA76-477A-B064-6DA2AE22A5D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5564FCC-946E-4589-AA67-4641A44E22C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DAF686C9-AB1F-48CF-B614-C2B28252A34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7E6F8B89-86A1-47E1-B0FF-DD4F2AC944F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41755DA-6933-49D7-8C8C-9EF2FDE241F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177E1F9-6CCB-4711-A36D-EC46097B184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8E3E8D6-A1D5-4137-AD1D-38D0F421710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CACD55F-AD9F-4E7A-BFB5-ADB2CD4EC16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622BE1E-95F6-4CC0-89AE-B52BBDCF1F8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36DCC09-B1E2-4D59-AEB4-8722627176C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2745FED-6897-4D03-8D5C-B56D80A9CE8B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27A16762-2F30-46B7-ACCE-F213DD6D23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4C0315E-B749-460C-A951-F551001669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5EF1FBB-D54E-46B0-B4CC-74C037D2E4E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D535F94-718A-448D-886B-4D49FE5F534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788438F-7ADA-454F-853F-4754F4F7F0A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FF7B031-CDBF-49B2-AD7F-C7303452CEB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AEDFABB0-F516-4331-B6ED-8602E113E67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E0B0CAC-7EBA-4F6D-8CCE-B8B1DC58947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3C509D9F-77CB-4EEC-99B3-2E26344D52F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992B3DDD-40A6-4EAB-BE92-CD9B2460C1B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F1831CC-CCA3-4B0C-86EB-40E0E4CEB2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8F4CADA5-86CD-443D-9061-07B3A62A0EB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C056546-A731-4B1A-830F-B36BD69B10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965A3020-97F6-46D7-972B-84E02AA0DCA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0597731-4A70-4B45-92AE-048F42BC925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6968585-6D68-4255-8C15-ABCF764DF1E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1600201-976A-4A8F-A337-459C5E6965E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C9A82BA-A48C-4375-AFE9-C848176A39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84324DAF-2D95-4C36-8541-788057FFD43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8C78AE1-25D7-4B4C-BFC5-D8259134E0A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9516146-EBD1-45A8-9DD1-43CE06E3B8C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CB863EDD-5065-409D-A4D6-5AF0019C445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B94FF5B2-387E-4FC6-9942-D07A467E380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923B1B8B-AA59-45BE-B9A7-A1F676615B4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91C7974-3F16-4EEE-9212-8C3063C4ADD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0E51FD3-31A8-4714-BA1A-27537ECAE74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4927AA0B-F634-42C2-8C8C-053DD46B9CF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39905665-3BFC-456D-81A7-C03BC5771E6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1426D035-8239-4E10-9856-4F071D08EC0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6CAB9C0-18F3-4B1D-BA8F-65252B2F215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3211EA6B-F454-4AFE-B814-3816FEE16E2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FB8D7CB2-5931-451D-A78B-43A47C362ACE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10F34BB-A5F0-454B-933B-4A9F4426838B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ABB0043-FB02-4E01-B15C-2C7A4A3A46D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56694583-5837-4585-89A0-3A42688F047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4B9AFBA-EEC9-4F11-9DD9-74E87C44B1D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C451454-5863-46C0-8290-A05E940711A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8698F91-B716-408E-9D7C-FD70541321E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072B596-DBBF-4F7B-957E-D3E8B1BE87B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EAFFD94-41A4-4934-9254-1EBDBEC6CB8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E0929A9F-87DD-4DFC-9510-FD157C194DC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C57648A-73F1-4335-9C5B-21DD529946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76DCF7C-199E-485D-81BF-43C70DBDD1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36220DC-7001-4D52-A699-3907CB3836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1BE7188-40DA-4177-A300-2F2FFBE59375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9DF2A8E-C80E-4E20-A2BB-7D9953C856D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C1E5B34-72B6-492E-847A-C9A135F3EFAD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38D21D6F-341B-4960-8E33-26D706576D8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4839190-91E6-4726-B10B-7BF11117CC2F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423AD61-5176-4E66-990D-50F8EA2F5EC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FB7266BF-FF3A-47DC-A87E-5871C8F62EB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88F34A7-E0FC-40E7-8FE9-4C2AFE7ED3B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9D758CE7-975A-470C-A1A0-6CD671D64CE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FDC1561-7482-4AE1-9983-511EAC4B31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0B4E4A8-D5DE-4457-A470-DEFAD8F2DC4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DA904E9-EB10-4B21-906C-4396D4BB902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355B75A-9713-4F24-80E5-E3FCF5E5D12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09B3FF1A-823E-403C-A764-D9C8ACD6D5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0842707-41C8-439C-B0FF-4B6A70247B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A9FE4A32-4F73-4B31-8820-BE674977ED0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F4C7CA8-954C-4987-B97C-99E148752C4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22442C9-655D-4B83-BB46-0920F08D60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2677EBA-4D92-4589-B834-374708A4941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4DCE63E-A322-42F8-819D-45932A373B1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BF9E06DC-99B6-40AC-A6EE-DE3526D4D91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0E30A48-0741-4BEC-9E31-6DD32A04B81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FB6C1BE-BE95-443E-BC00-CA9BB462D630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80A6823-EEAF-4D7A-B4E7-EBD717C622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130E254-5C3D-4C3D-9894-6F55F62439C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EF16B26E-7539-42A8-A672-045841C63CD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50B8F968-0BAD-4E56-B071-95C8032976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B2C2CEC-C07B-448C-88D3-E9EF2006B9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8413DCD0-466F-41EE-9EDC-308B19732ECC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279E039-3BF8-4F32-A406-62617126718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C5E07429-2572-4A54-BBD0-B3436377F08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A60E9BB7-3C3C-4450-8EEE-62B4A93FF8D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CC57AE56-C760-4F30-8A5B-E98E70B12E9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CF15531-2DFB-4E96-AFE2-386DD6645B3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8A94E3A4-082E-408F-872F-87B6AADB5D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C86F53F-DCA7-47DD-88CD-7D2811AF21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EDA63991-AE46-4136-B6E2-BF9B3A48F40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DD8469E-9496-48A1-ACC5-8EB24055099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314C029-BC90-4F2A-A30A-729E102223A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4E5F9C4-D85E-4D2D-B768-B29F611E27E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B36FCB1-BB9D-40CC-B6D7-6F185E89C55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5BDD710-AF1E-42DA-87C8-064A6B94B5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52A4C8C-41E7-4CB2-A310-3B170D443B8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6812DA87-9379-4A4E-AA6B-F6FFF025109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8CAFE6E-0F5D-41EB-B271-812C16E7FE6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F4158C1-98B1-4D3F-BA76-2A3A9CB0B96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DC2C7A5-D2C6-4677-9C98-E11477CB28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1D45916-43DF-4AEF-9786-7926576B4A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49429B7-E62A-4062-81A4-2B433E8F364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5B56455-8784-4F99-BFB1-16581923F0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29A8414-8065-4453-B325-D90A7547A76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3E998934-3E42-4851-AF26-514414339E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5966C2C9-173B-49A9-8E31-FBC523C516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8D6CF02-FF79-4F05-B703-CFE9AAA1ED5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1496E7B-ADE0-4B0C-894F-320A22CFE2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3C1F25B-35EC-422B-97CC-3CB02A39F12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C47A1D7-F0FE-4355-834D-2E7AC75078A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36BCFA90-2B9F-4949-8D16-0308B76340F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F75C5C18-5392-4397-8CAD-D11C8D784CE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27468E8-C639-4F42-AD20-8D1A0851BA5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7AD3EF1-F12C-40A6-9C6B-85C765FD701B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47B1D5D-A5CF-410B-8BAE-173126441B6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F0E11645-C5E8-4FA1-86C1-D9396B79047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05D0DB5-C4E9-4546-B5AD-8CA7DEC12A47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D36A50F-B3A2-4D17-BF53-53C7BEB83B96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DADF048-41E4-47A6-AA88-C4FB235EC09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47BD94E-E7F5-459B-86A9-D1A41D92496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CAF6DC5-75F1-4222-BCA8-B2318E2E748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994DE49-8555-4470-BE11-C413410348E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81B3019-D7CA-4A19-BA32-5A9A861E8D5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45F844E6-B8FF-458B-865D-0984F16F0DA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9EC95635-2412-40F7-8FA6-8FD0BFD0704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83CF46C-6C80-4624-970D-B043FC4B9BE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CBEC908-89E9-494B-B739-2A91EE8EBA2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FACEDEA-EAE2-402A-9ABF-7A2BFE3C7CB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C3CDEE2-58C9-49D9-AA13-B6B9C6388B6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A459242-657F-4621-BCB0-45D1C0222EE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6360F7F4-ADD6-449D-9C45-94489217235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7A6F838-29C1-41E8-BCD5-22E48A57AE1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ED7A8ACC-E399-4B04-AAA5-6CC3397ABE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7510C68-7783-4BCE-9C8C-5AA30D06D17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185D3E88-3A1C-40FE-AC21-DB314F56970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162AFA24-6585-4899-8B1B-344A2E82747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96453DA-E06D-4B17-91E2-D480B2BBDBB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0261DF2-9984-41F2-951A-E524B1CE1B2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8FCADAC-B209-4D52-8E9B-8E2397DE27A5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60A08437-D10C-42B1-B441-6D78772D214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398FC69F-119D-4849-892B-D8358367B72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E27A314-8782-4652-BB3D-1F3D0DB8465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FE1E941-0CCA-45EE-82E0-C84C4BF883B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D3B48D6-A6E3-4F64-9ED8-62A7A5FD50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4E3A5963-299F-4EC6-84A1-554167DDFB7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0CE5B1E-121D-4D81-8E12-473393D6C3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6600DEB-A4BE-4D22-8C4F-1A07322800E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78F411BB-460F-4F43-8119-66C6A40BFE2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24509C9-3C38-45D5-87F6-36BD3F0B595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5F005E6B-09D5-4620-8142-CE7D356E2C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AE84D2F6-DED6-486C-ABCE-DA1648BB888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8D2A13AB-8626-411D-887D-D283BEB5B40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D48DA5F-1675-42A5-B6AC-75B63F44A58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CDD6AB2-4C32-4839-808E-7F0D473185C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9EC8710-4076-4820-A57A-9AF281D8B88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319A75F3-5F46-4DC0-9D1B-4493E41D74A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2CE5246D-0AE8-40AE-8BBB-10784F0E743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6D5C21B9-FE3E-4459-9EA9-8A6AAF28A78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9E48EE7-B2B3-41C5-B06D-BDFF701EEAF0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1013AB09-62E2-4968-A445-F658D4F755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618FE77-C0CC-4660-970D-10F844A83D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63B2038F-E6E6-4466-AC3F-EC52B948CC3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00D8011E-968E-42BE-BBEA-EA24D326CD0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BCEABC3-3B17-4F92-B111-06B63D138E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B3B4ADC-6663-4F18-9596-E0A35AF5408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FCA1ACD-925A-4940-8D8D-90DFB774499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306C1E7-0DE8-4260-9820-A7BFDDAD76C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9447A1F8-69A3-4658-9FF2-7466638BD72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0C024F7-D2F1-42D5-ADD3-CC246990451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C0F37060-BAC7-40A1-BEFC-3A3475750E83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FDCA509-15E4-4FC0-8C8F-B5526097B0E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A2D02D3E-C666-4A71-91D1-C77A9B943E5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F048F531-904F-498B-BAE0-3BEF9374A22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2B6A7FC-CE42-468D-86C6-54DBF138E3FE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C4477EB-BF6B-4219-888C-D9D36248648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5D34196-7F7E-4DB3-925E-1078CD9CE91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F55F7F5-E3EB-4C42-8839-434375A25E8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3AB2ECE0-CEBA-419F-8E50-CB90B2BB489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6D32A56-D979-4617-A216-B6B8601D214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3DF6939-0656-4EA3-9CFA-E10DF5F0370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CCB3B02-1AE3-4B0D-95C8-28D5927FB1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7EFDFC3-1063-4F6C-A716-4C43604771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77400399-2423-46F6-BC34-CE91DF859E14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3BB7FCC-8EAB-47CA-9D04-A611004D4DE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658E8B2-9A0A-4F11-AAE1-0264124CCFC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E075392-02D9-48E1-BDFA-72820694F06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1262274-FD32-4106-9DAA-D4406D53D90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C4EE298-182A-4D24-AA0F-8C56E06E535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82B262F-6E27-40DE-8DAA-8F4F98B2B7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BF4ACC2A-FB68-46C3-8262-AAAA2D5D15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D9AA0C71-98EE-42C6-B8CE-0526B3473F53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AF369B42-65B5-4284-BC49-6757F51ED35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A3178C73-CFC4-4733-9172-EC6AD303B0C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1BF9E69-386B-443E-B6BB-6DEC4BE7FA0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D1943AE-4061-4DD0-8DBF-DBCE1EA90CC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4A6B4F63-5842-433E-80F1-D041E1AA07F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9076106B-BF39-4B68-8B9E-70466E7520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1ACE637-5C7F-4FBA-A699-1F8FE3BE59D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F7650E6-7602-44EF-B04F-4326CFE0A18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B1CED91-2FED-423B-9C6F-7278097443F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48282A9-A7F4-45D2-AB40-06163901143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B99CB62-2043-476C-B8D3-C63C4999746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4F28468-62BD-4C7A-B74B-77019DB8BB1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400ABF8-271F-45B1-84AD-1F3B52581A1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C47211B-6FB2-48C1-8872-F61A5CDFC59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1EF6FCBE-34CD-4D10-AD4F-A0C30FEDD4F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5DA46B54-7697-4614-859D-17FA3E867A21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CD0A7E58-1EDE-454B-A2B0-9B37174FD4C8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27975F6-3298-417B-83C4-9ADFE0E26F9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81E879B-697D-47CC-B6CE-052DE22C3E8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57196A6-57BD-4E00-84D1-19899AD52306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414B6C13-6041-41FA-8AB4-5984EA906CC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8151C71C-C4AE-44D1-AD80-5F93449991F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37624ABB-1A04-4956-BF54-03F3285A126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FE32CFD-246B-4CD0-AF38-45780FE3B2A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73A8BB3D-8DE6-4913-AE09-3BC56427811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152D41E1-10D9-4F88-A7A2-FE1AC7A6CAE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18551696-5264-4E7C-854B-3B7450FD6E8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65723D5-A766-4515-9FB5-08CB85787FA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59C6A1A9-C556-4455-9A35-93A959E74EF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BB68D3F-350A-4C1D-84CE-779BBA7B287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270AC75-35E4-4FB8-8228-985639893DC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9E4306E6-CE20-4E4B-A251-8D1BD65900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E316B24-7365-45F5-9DB4-7F3ADA4A2B8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81DAB46C-1995-4B80-B194-D4123E3672D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83451CA-8725-41AB-BECF-6962335AFE42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7F2B5C9E-EE02-4619-814A-46E53AEAB95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72D1F9D0-2759-4826-B419-DFD91B83A4C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BE62103F-4B3C-4FD6-9A7F-B0C13795286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91DAF24F-1E74-492C-AF58-F2494C875ED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7D254E1-42DB-4DBC-90A2-B6ABF8C62EA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D8C8FE6-CCF8-4070-BB1F-B08E176521B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2D72F94-A1DE-4D2E-A2E7-0E3A8661443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AB1F6505-2CE4-47AC-B5F3-F9F82689C93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61F199F-BEA7-4ADF-AC4B-9C7F3BFF244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3F8F9C4-7619-4A8E-85BC-36775D06D66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F16ED4BB-4778-4FDE-9589-1919A7EA326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0182EA48-6B69-425F-910E-934F8A67C46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1431453B-A0AF-4759-B14E-FF7387543E0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63E92A1C-C84A-4D2E-8946-07BEA313DBE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5D053924-FBE3-444F-AB11-B0DBC34C70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97F14CA4-5145-4F08-92F0-7CE970FDE2C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E9E0FD7-5031-4A4B-84E5-FA44FF052A95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8798664-FEB0-4A7E-8420-484DCF52DB8B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A189C34-F3CC-4571-878D-DCD334DBEB0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0419F70-6393-4D57-A6C0-7B0CC5B9060E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7A97B4F-5B1F-4996-A686-7226852475B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BC49DE4-222F-40AB-99D5-AD8D69794AB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8BA45E53-0B1D-43AE-8171-33C11505738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ED138576-F4E5-46D9-859A-739E1D78404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4A68F46-83C2-44C4-A82A-6770D68F85E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BC6EDFB-4B48-4763-8CC7-89BB764D723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46A4E54-AFCF-4698-ACE7-57BD7EB6C7A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FEF1CBCF-F143-4498-ACEB-21B20388CA9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C902F42-D7A0-45FA-B3E1-A0725AA59E8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4BE4182-56EE-4853-A852-B454F769852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C4648D4-16A7-4698-B14B-B0D4F8399BC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E13723B-2126-46E3-85E8-B914818860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F3712EA1-ED1C-41EA-85D7-2ED0898F03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C0B28872-3AD7-431B-8507-D0662C09870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7685822-9E26-455D-B568-C28D021DFDC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40F81A7-A72C-4DD1-9328-B3B56AECD8A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484E81F-787F-43F4-9A34-BC350F0C0BD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6FA9271F-B61E-4705-A43D-4AF822D545A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C0BD5BF-3ACC-4FB4-95B5-D535B66DF8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73A87FD-DFFA-4847-9E2D-D756D6AFE4F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8106E81-8C95-4E4B-BEF0-65BF126F4A0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4E2F15B-1142-4E7F-99AE-40EDCC76F6A5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6724B174-0F9A-4C51-97D6-EC77B14057C4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331ABD6C-5073-46D3-B9CA-CADBC58D95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26BA775-75E1-411C-8D94-56A7FA96C6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A1CE694-734C-4194-AFDC-39143FFB96E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1C1B2417-DCE3-4D15-B0F4-CE8F413AE1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763EF386-F1EB-4263-BF09-2C4F9B840E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8DA7319-4CFD-4C68-AF8E-AE9775137A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D88E866-9FDD-46AD-BCB7-0C46EAE56C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ADD98496-7BDD-4814-A88B-AD593CE9EC9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673ABBB-CADB-49C3-8B91-4BEDFD1C63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280B00E-7CDD-48D5-B907-47E4EFF7434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0827CC9-3D11-4F23-96AC-2CDA8C61F04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498043B-25CD-4430-84FA-328AD0EE823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D8E649F-A6F3-447E-BB00-FF6532CF5FB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4FE55F5-73C6-469E-8EBD-B34E66B31D6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6984B06-528C-415A-BD42-15923755F5E7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4D91D27-1F15-4DCA-B18A-0AA3C004134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B4E1C95-8DE3-445C-9B2E-0CA88E8E9AB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B983B267-7646-434D-858D-99554F55C60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3C7BBF9-6E0D-46C1-B827-51A4C870F0A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38B2ACA-E87B-4289-97CC-CBD8E5DC25D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8500ECA-D093-438E-8870-8BDC63B9CCE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1549613-6A81-41A9-A27E-C9A1C246F361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A7D7BB50-DC13-4BDB-BE36-47F5A0EEF06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59E27FF-3B70-419C-B5D6-73551191BE8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0CEBE9E8-C1FE-4ED0-943B-BAED90861B0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BE8D5DEB-3EF3-4242-99B6-C88C0A3C449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6B1CBD7-5923-46AA-BDB0-1C0DEF953F6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5C3A88A-99EB-46C3-A287-10AF8E3E709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C317AA14-4AE0-4262-B16E-45AA136ED52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9141030-D1C7-4810-BDB7-2AF75F1F2BD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F770B54-7FF8-4C18-B82C-C07400DF75D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FB534AEB-DE8E-438E-AB53-E01FFDA7EA7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5C51907-FB02-4353-8269-6A2C1E76809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20B2CEF-F248-43D4-ACC2-D9D3CDE4AD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C01EA2B-0DEF-432A-BBEE-B71ACF4937B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86DF3671-1542-4A6A-BDF4-57DFA3FCE02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80086E36-54FF-4A48-85C6-412899EE14B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B1A586EE-BFA9-42D9-B08E-BD97E5A6B85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0F5C921A-376B-4FFC-900D-16866019F7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FAF7819-AECC-449B-8E03-CBA88D922AF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71AA7B2-0B1B-4AAE-AFB5-EDAE9FDA478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71CCF90B-9D13-48BF-A126-ED00D2C6E10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055BBAED-A70C-42E1-9E55-CD3FD991BF9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A29368B-8DAD-4133-9547-CAA1CB0D826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59709D4A-D43C-4831-9253-C8A21DBB4E9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4605DAE-3BD4-468D-A2F2-321A3A6DDF4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2CF24C95-D0E8-429F-962D-70DC92D033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20D14F9E-96DE-43BF-9020-6CA306B089D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81D400B-A78C-4A0E-8B15-5B64ECFCE30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0E6C3F7-32D8-4F81-AD29-71F8028CE72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5121568-491A-41D9-82CC-9F0690FDE8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76B9610D-DBDA-42A8-9D68-B0C9AC7302B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93BA5E0-13F8-4650-B495-09624EB2FDE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C2F4F6D-F86A-4575-8AF3-22B296F052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4EE5CDBF-E1F1-4A71-A2FF-5B5CB214CC7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C5AB2B6-D656-4A30-8B90-93E72033695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35D15DC-725C-4836-A7C2-AF8AC5F59A9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148F8F85-1014-4EA0-8AAB-0CB3529F6E6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35913EB-2EBF-47D0-860C-C3AE4383D7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501E36C-F6FD-4F1E-A7C8-B80F86BC5DBC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2A2DC30-98EC-4585-B937-6D78D8EFE7F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061C61DE-BE4F-44C3-BBA0-5BC727C456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E45AFCC-FA6B-4ECC-935E-C5F129649C9B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4F68C68-2CB7-4366-BF3F-C9A3428D6BB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A7DCFE8-343C-4C92-AED8-C0B785B4DD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20A1D566-0192-40E2-AA9A-83C300057C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E0F694BD-DB2B-4457-85DD-5D95A299CCB2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C9B75B6-405A-405A-BE57-2F29DC95D4B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7FE09EE-7836-4CB1-BB93-CC633F8A57A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325A7C2-D843-4036-A5A6-49838BA9E61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698736E-6F67-487B-9C04-FC1AA412FFC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E51EB897-2195-4C3B-98E1-955B47EDB95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06C2028-5640-4DE5-B143-E1AD78B0365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998752F-585A-44D5-9231-0D94F2FC0554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BFF84666-478E-4465-88C5-208A49B9170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B0A3DD08-B892-466A-8D4E-5DC83F562F8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667E751-032A-488B-A324-3933794C545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910603B-EB7E-4DE2-9EA9-BB551D25BC2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C49FB1A-F6BD-4149-8933-4AE5BCF44B3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EBF6426-2D7C-4411-A5C3-B673A8035DA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88DC02D-882E-4FE0-843D-B16BEB7C0E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AB58EA14-AF68-48CB-BEA3-98E790971B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92CE57A5-B223-4580-B159-694455EF280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BE762BE-82BB-4A08-A985-F6E737830B2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D94EE2A-B521-4B0B-B016-D3EE24D81F1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674CD5D-C3BE-4713-BC2A-CEF5466E03F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CEFC3D0-D993-4E34-942D-BCB0216C519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64C3E21-0821-4CBC-8BD9-25D8449F071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B0A021F-EB57-47D2-802C-6229B15D0A8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E66E5E69-6943-4B72-8057-856C4B98850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192AC31-7CCC-4CD9-8291-A5103DC689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84B896F-3163-4448-A5FC-75D9B3982EAB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81ABA2E-E43C-4E98-A69A-9C6E9B1B77A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8BFB320-E04B-4EF7-ABBF-74D96E5DABB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D1EED6E-6531-4F96-9B6D-A1956D4903E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9B5E397-1C7F-4EF9-9860-E8F0D93B8BA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6E05D45D-35A5-4D77-B7E7-553A70CC14F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0369180-C1F8-4B73-A680-8B1594EF04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BCC0194D-F7DA-4E69-A5E9-FEED2337459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4BB31D1-29EA-40A9-BC2B-F605539E651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47AE26EB-ED13-4BB2-B04E-CDE417B9969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ACFE248-F26B-42A8-883E-F8146089C67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85BB0AD-EB88-4E78-9048-A8DB5BAB4DF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6972FF7-5994-45FA-8E06-77B0C53C3C5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1CF7852B-BADD-4584-BA10-7F464A2917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9AD72BBD-53DF-4D1D-A368-AFC5F9186B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CE5844D-32C5-4D40-84CA-D9A3F36DE02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489C9E68-A66B-42B3-814B-CB9FB7E5582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F7D81AA-8D2B-4FA1-91E0-4EAA39F4094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49F661C-89E0-4F6C-96EB-59FB4647BFA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658F307-959A-41F0-A8A0-4798005947D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8B099EA-112A-4076-A9BC-56F5F050151B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1C2B4F62-9C22-43F7-A831-604F0141D9CA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05473B9-7C95-4BBF-ADD3-EDB1ACD6F54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95702FAC-0679-4DDC-BE62-63DD3C74514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0D73D61-437E-4BCB-86A9-39265C57434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7BDF2BBA-D94C-4B01-9A4F-41B0D2A8180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92C9693-26EB-4EEB-BDA6-BE01F52E257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C74E7AD-BFB6-4525-8240-3B2CE1364AB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8BD5B6FC-9E41-4CCA-98A3-8DCABA154FC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032D4BFA-3A99-49FF-9058-15BA908BF51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A26F8D45-2A98-4526-9A30-18EE36F3205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6560CC6-2622-4D13-8569-1B9E4D8A628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947F7478-CB15-4D3B-AAEA-46DADD2D12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B4B5AA6-8158-4BAE-BD80-58470D1E94AB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7EA14A9-B0A3-4028-8EFE-DB7C0830FBC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03676D03-BC02-4D03-B977-99C25ACDCD1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C6A751F-8F50-4703-AFAA-A4849492C3F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A8F45DB-7BFB-4AD5-8FBF-671A7DF97E8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9EE13C4-784C-414D-BA41-4FBE0CAC2A8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DD8BEB25-BF88-4EA1-BB4F-D881DA06917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4A9B18D-59B7-412C-86BB-8E11183DDDC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F45EA39E-F137-45CC-9B2B-08E304272DF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7B21C14-56FF-4739-9E6D-CFE59C8C58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98F1D476-74BE-4BC2-8632-80C88F78819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844685D-888A-4AF2-94F0-03AF9814D61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E85DC2B4-C467-46E5-BB33-73163998436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585869C-0F64-429A-BDEB-D7454B348D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F917DC32-AE7C-4185-8439-B2BED05503F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FE1804C-802F-4E67-8F4D-99C498BC531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CEDE2A1-03AE-4465-80CD-9939352E88B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AA432DDE-505E-43DD-AC1D-892F4CBED9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D859F77-6FB3-4DFF-BD52-1F5B109C95D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818E972-46CF-42BD-901C-EB03010C9559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B3E0FB6-923C-430E-A449-221155B17EB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59B80F13-9D89-426B-8DFF-75AE2DC7FDD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AD6D870-C84E-4A37-B62B-C2DF6504E92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B2B9183-6578-4084-8734-2F9C6A34BD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266B1A6-CB97-487F-B42A-227C48A2539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5B0829AB-309D-4865-8452-59EF1F91D22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92B4879-32D5-4FFF-8202-9E1005C38A4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9C7DC1E-5F57-4BC1-B21C-50E774E2AE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2E9E2F9-F00D-426E-8F14-2B19F3D2810E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7B728657-2ABF-4320-9E58-923C5589D5B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99C4BF3-1BEC-465A-80FE-3093D8189CB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8C4F80F-20E9-4091-B682-210116C292E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1AD0AAF2-80B5-45FF-9C8E-29C5878305F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80804EE-BB6F-4571-9815-0BB1D4258D4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6661ED7-D69A-4BC4-B4B9-063423EF328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C862640-16F4-4741-8D12-8F9A8C0F57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15BE8F3-2467-4B83-9AFC-F43A1C4E610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22A80AB8-1F60-4EB5-A599-2D483F5473F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3BA1C48-BA6A-473F-8F6B-8351284E69D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7B36713-7AC1-48DB-952C-99E21346CFD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64D51E5-59AF-46A9-A9B6-28EE7A16377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3C015554-FFD1-4ED2-A3BC-9F661A3093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07943D7-AFFB-4F06-9486-585E3D9BAEF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D71150D-5953-49EF-85AC-BD0E5D919DC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2B25600-A324-4918-8A06-E5BCFB6068A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4D17DFC-6804-409B-B08B-1B811D071EE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3AF8C182-6C97-4A75-A391-CC0C0921E7D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6B1DE87-C597-4BE6-A78A-E8CC68B952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B5D0993-5D6E-44C7-8C97-AA9A5C928AA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BB3AE7F-89B2-4A85-8A2E-C801E33BE8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303291A3-990D-418C-AAC5-4777264017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15FF0FDB-F313-4711-B4F9-0E4321DE8B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4B3F4BC-1E8E-4E69-AD03-6C00C820F6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76D8506-3A98-4F64-96D8-48776E858058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342B9F8-F54F-403E-826C-C154F7513C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97FAD69-408F-4A33-8844-4410B56B42D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14A173D-D00A-4553-BCFF-EEAA4BE29F4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EE6C673-D9B9-4122-A235-F782C170F61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840EB0F-51ED-4462-898A-4BD7CAF92D8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C835B020-7126-46FD-BB35-D17EC484367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970F0FF-34B0-490A-8187-6884F765FA38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CDEDF29-7278-474B-B087-2138C5031BE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4DDDFE3-8628-48D7-ABF3-FB8231ABFE8D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48A0CBE8-4E32-4808-BCDD-1E29D4C72A0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DFA9F5E-C2DB-4676-8369-CA78444BCC2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3885C1E-993D-43AE-A50E-E7FFDCD2CFC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F83A4A7-CB24-40DC-987D-AE7672F2547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54E8DB3-B9D7-45C1-B0FE-BA90159D158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BCFB651-4DE4-4F48-AFBE-E41D80AF4A6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6A2745D3-EF20-4476-B588-CF37DED51C4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F126D06-CA80-46F5-A89C-34EE95B51E6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580A682-E3F3-4195-805F-476D3D12302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53AF072F-A278-44E6-AAF5-8A2441A712F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2D232DD-89DC-494F-A999-C94EF09D1D2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DD0F55A9-19E7-4867-8BA1-2E3F169B438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4F7A5365-D8BD-4D48-8E03-0DDA9C4F368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0E776D62-72EA-4669-8E9B-ECD55525AFB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46629E08-5326-4419-B2C3-2941D31C39A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9CDFECD-6DE0-435B-9FDC-94A11C16476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153EFFEC-1536-4708-ABE2-A77DDA91661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CD132A02-DAF4-4F5B-B421-2BB7E7C6E3E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8913DF9C-2C00-4188-9691-F6999D16CF3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239CE619-427C-4B98-A2E2-380D5CAED8C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5B03CDE-4477-49FF-8889-6E5BA76EE54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5C5E433-0D23-4CAD-ACDE-AAFFF41C5B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E07FDA3E-7FFD-4C66-AE4C-65117C61D4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E4137188-BA11-47E1-B494-EE7463ABA2A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D1F891F-0BFC-4C40-8E31-EADC5EA772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C420E74E-B297-481C-B436-75DE947B618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98CD9932-A8F5-4E8D-917D-C1A0E5400F3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E7EDF38B-1630-48DE-A56E-4502C6120F2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57DEC74-13CB-42DE-9765-CA5A5C50D05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B8813395-4A4C-476B-BA21-3039C8F969D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3D7EA11A-3BC4-4BC9-B4A5-BFAC0DC4ACF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90176C0-EB98-47E4-8ABC-B216D356B82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E8C589E-D2FB-4F9B-A23B-F8A3153601F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199C7D8-1D08-42D4-8536-6CCB2DBAB8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AD1ECDF7-67B0-43B8-B5C1-1D9F41B8442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ADB4052-D855-4A81-AEFD-2758A667B48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453196FA-8570-44A7-8CE8-466FA9EF10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C249B8C-527B-4DDC-9BBE-DE9B11B22B6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1DD93AB0-A313-47BD-8E32-7A1344C3503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CD497C4-52DB-4C9B-8665-D787326E329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D8E31189-85F1-45E9-9601-3D37AEAD7DC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C1DCBF18-78F8-4D5E-B43E-23ABE37D5A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5694FD6B-61A7-4FBE-868A-1B56E37058B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638518A5-0287-40C1-BE3D-4BF9350C8D1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0386869-CC14-4DFB-B19F-82EDB131658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8F1E19B-267E-4266-98B1-1BD1E30A776D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CFAD42E3-6272-4CED-BE22-622BC6FDF32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94CE5EA-B80E-4550-80EA-07257C8D114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E072532-314D-4ACB-A008-1B65663716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148CFAF-3B8F-4A3F-9455-C32A3F5DF890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6292621-C9A3-4B83-AB10-93FA405A098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1DE3BC0-6C97-41BF-A582-1C397FDC5BA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DAAB6A3-DC84-4579-8D19-F327158377A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B88D55A0-ABD7-4C97-A679-9492F3085C9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F113E2C-7D89-4A7C-A309-34B1676B76A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E696707-6213-494B-9FCF-30CBEF59D10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25C9E6F-8CC9-4479-AA9A-AB313280010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653EBA38-429C-4BCB-AD03-10A7F9886E5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DB38652-7B0D-407D-B8FA-5A8CBE278FC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E70B528-4596-4E4F-B15C-94250B9132D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A5375DC-CEED-483E-AD65-0DBCE017EC6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A79D897-9DB8-4CE5-8FB9-773A0A240B4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2C679B9-0225-4983-89A8-A7C66144C00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44C8A6E-788E-4437-A9CA-31384C3589D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28F9E30A-DAE1-4DC6-9F49-0B2CFBE9F6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8CEC4473-690E-417F-91B2-1DCA7C73AF6A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B225A67-331E-4B9B-8716-180A9950CFC9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C4AB8CD-50CD-4CE2-9620-40AF5E4955A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8BFFD035-6E74-48A2-922F-A8982EEBA5F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E990B7B-80DA-45FC-9E59-A7938D24BAA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3200CB7-1DB3-4692-A444-0441BFE8ACC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509D972-8ACF-4005-8CC9-DF6E281C4F1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25FDF36-CDFA-4B91-82C8-07086C001E0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46504A67-AD51-4047-8349-72F8C6A56ED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16B4709-5E48-4D4F-AAA2-D3CB1311495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B17DDA0-10B9-4CB9-987A-7ED4DEF4C5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8E93625-4D51-4466-8E0C-F0B4C3F0DD1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77379C1-74A8-491F-A59B-C4B4DE7CA9F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FC12AF5-80E5-403A-92E1-93DE151A6BD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71A1A02-0B4A-401F-980F-B317C2916B9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7C56F36-A545-4583-917E-0F1993FFCA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DBFBD2F-FBD7-4C56-AB1D-463755FAA4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437F9CD-2491-4FB8-A232-E7C0063B531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8421CE8-CC82-46E1-92E7-C2A4CF626A8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C2C0E39-C838-429F-BD76-8E63A4C7030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3E2A5D92-6030-4C7D-BE2A-3FCF30FD7C3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28BCFE0E-777D-49B7-8A4F-09C413091BC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D100185-030B-492F-B592-0FCB93597E5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FC5F583-EE4F-41C2-BCAD-643888FA86B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4DF8B2E-D7C3-48D4-99C5-8932FF450EF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8A630F27-952E-407B-A5DD-A8236BFAA85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E957476-E3B1-479A-93B0-E3CECA7B7D0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A8C30FDB-223C-4AD5-9FD8-B8E2994B269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B37B18FC-31EF-4831-B91B-744EB685240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A953FD9-20A9-4AF8-8829-951651C0D682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7AA6BC4-9BFA-4688-857E-279EE4FDCC8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C0E07C3-E79A-4758-A4BA-2BAA18BD166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812BFC02-5C8D-4B00-B70B-5E0CCC8DC9D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E0B5D1D-9EA8-4FF3-A972-7FFC1B23159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74A3CC2-84A1-4C67-ABB0-090E20B4C68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98CA677-DF71-4348-8A31-AD5C660343B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3BB0597-7116-471D-86D4-9EC7507895F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B7002954-31A1-4BE8-ADE6-7434E786588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3937582-6325-493D-B0FE-5A0E8B5D1051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1F826412-7554-488C-AE3C-75FB11A1C34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40E732A-434D-4BF9-B6DC-042ABEE66C6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B802A71B-397C-416A-B456-EB2212F6D8F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35AE9CD-9A54-4A4B-8370-B41A540B97D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80E8036-6EF6-4846-B283-0C2ECFCC255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5F178EA-8171-4945-B0B3-E1625E4BBAB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E2674C5-E135-4D22-A8F1-F9DD160586A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8EA2A766-0AC2-409F-9DE8-CF97A57FEBBE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E308925-EE08-42C5-B0ED-DA10C059045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470F97B3-FE41-4CA8-B432-4623EEB67E3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C35735C8-F235-42B7-A50E-22189F4D92F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0C9180A-1A0B-4E51-99B2-497512B8F55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384196C-8606-48AA-837A-9880FD786FD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AD51401-B2CD-480A-A91F-E37926CF0E4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6335BB6-4752-4238-8DAF-E04331E60D6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8AE8276-8030-4774-8CD7-9A3159400CF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6505306-AE72-40B1-A4C1-4E7C2CC7AF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800E9741-D1B8-4B2B-BED3-040A624A68B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323390A-0468-46B4-A56D-7E4BD2563B3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9BA690AB-72F0-474C-9EA5-98D3CB0A33A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DBBF54E-3310-412A-8794-BFD787D513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46A0EF3-3F0C-4082-94FB-A279A55495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707677DC-FDB4-4184-9037-8E5F8A0C4D58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B571B77-93A1-45C8-B543-116B61B7B2ED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88B0A7E-F133-47F1-A1BB-4F3E5FC43DD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DC293E9-BF94-4A45-A1AC-13D8216F662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C4BDFD04-A462-462A-9DCE-7FF760E669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C9CCF7AB-9E89-482F-B276-0612C4500211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3679762-2AD6-42FB-B079-AE5EBBE9467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A359DC3C-69F5-4E65-B894-A86CC372268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807698EC-C009-4B79-BCB4-3F57EEB95F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A5620DF-C75C-4348-A60D-CB7402FCE62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A409599-7E16-447E-95AD-6F744E0B15C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F241A3A-21CF-4B5A-B9B0-C99239C3B29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D6556A62-2431-47D8-9770-FB256A956C1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414AEA9D-1AA2-4E41-8DA4-2271488A10F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A343E93-77E4-4073-ACA0-51F421C8ED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AF962AE-E60B-4B72-B809-732F5E76F74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7D35C818-6206-4395-A36C-3AF506C7FD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EA9AEC62-02B7-4C49-A237-7788D2896B8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0BC9332D-0B3C-41DD-91B1-BC0234A3182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7CC118B-40DB-44C3-BCFA-8816BD06DE6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D186273-594F-423D-8999-0DBDACC21D5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5E5FBF15-7DDB-47EC-BC14-E228136F782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EB54FDEC-59B7-4959-A765-C0E574E18B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BBCFDD4-2FE3-452E-82C8-BF7EE6167B4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AAFF2D6-97DF-4D7A-80E5-4A079BAEA15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0B66EF8-20A3-4BD3-A9DE-FD11A30102F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9001B2E-8235-47E3-946E-DB8D23D50CB2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D645971-C008-47E6-93F1-C4B8B212C01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F06C4CCE-3620-4E10-847D-304F9A070E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D50F4C23-A317-4A5E-A859-239CEDA24C4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7EA2631-1761-46CD-ABBA-8DA2FF8197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64AB002-C3C8-41E9-85D4-20164F406C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EE5F9CD5-647E-44BB-8B48-6B6C147AF1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77E23B4-7884-4B1B-BF29-CC0C469072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9CA21C4-9A17-4469-9C97-EDB32079B4B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6FB45CC-5B7E-4F35-B4F3-CE5ABED453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2DE96939-3695-4DEF-B0FF-62FAF7D1704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A6D4DA2-5D7A-422F-8D5A-2D56EEA018D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4A9FFA9-0D75-45FF-8470-9A5188E52E5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0D75597-C5A7-425D-92B8-DA1E7444451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6526B57F-BB15-410E-80E7-E0BAFBDBD07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012E5CB-9A76-4F8D-9DE3-C7F93D17C17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8429996-9672-4FB5-B122-79EC1A08ADBB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3217463-612A-4FB1-A53A-2C4A0397E5D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583EEF4-5483-456F-B427-EA0A2E808FC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FE1B6B9-F2AE-449E-8A58-D914502A514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981A22F-E643-40BC-91DC-71AE46A986C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C0214C9-C4E3-4784-BFDC-C60F62A68F27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09CEC05-D7AD-41AB-985C-193BB78C8C8B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15570FE-8ABF-4411-AF0E-7E14964D4210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CF2ACC1-707B-415C-9AAD-D72FAD2924F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05BD1C48-6216-4E21-B92B-5575FCA6B2E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B444262-EB93-4BD6-885F-61025F72C3A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4945004-5EBD-4B57-9355-D11330ACB52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431B3ACE-BB6C-45F1-B748-623F6C5A01F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76D9C6A-D426-4D17-AD4D-0B23D1675DD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9C6135C-0B83-47D3-A0B2-137DB1497D4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A36A4B3-A4F3-4417-8E3F-EE2ED31E321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2266D97-BDF0-4414-A7D0-FCF6CBC3959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024D7EE-5080-435C-9C85-76081A6F0A5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4B93C39E-6410-4F9D-8D66-6041741803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3EEC085-16AA-43BE-B50B-F47DCED5ED8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689709E-D1C4-4928-B04E-5E946D16853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2339B3F-9A21-4A1C-8CEE-0F4FB6D25A5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0876DB58-F098-4F10-9943-862C060DB3C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C2CEB78-92A1-4B62-B4F2-7B1100AFAED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07A0A610-01C9-4167-A5F0-082BE922C17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E52DCE6-A1DB-41D8-8642-A95E47A5131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D386D20A-0EB4-4CD6-89F7-4486FB81A0C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A96E455C-6625-4632-A85A-517EDBE3C0C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15B0705-6EE3-4B0F-AE9E-8A1F39CEB44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F3698C0-8CF4-44F3-A4D5-DBAC01F1712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EE3FF26A-4D2D-483F-8BC0-EF003B2DC8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9FBF218-171B-4F4F-ABE1-0E33C28EFF8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5DE09F7F-7680-451B-A125-E60B877D16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B583F5C4-089B-4EE1-8575-03A997F1363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6CE30A2C-BF0F-468D-AAA8-DD942A13422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EE40BF5C-AB2F-4353-837E-79EABFAE77D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C4B6531-25E7-4ECD-B0B6-400C543A3AA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2CB402E8-4C8D-48D1-AD79-AD8C545DB17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53B4D1F-729C-42DE-ADE1-43EA7080D1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4A66821-5A01-4F9D-82F2-5821B25705B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FC5CE73-B5AB-4287-B76E-4BDD34B0F5E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2EF2FB5-5063-4221-8BB6-9DD30350D89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552437A-43C1-4DA3-A3D7-03000CA3882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4537913-F3ED-4B77-83C9-5C2F859132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84BFD60-359A-4A59-9288-02661BBB6C4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EF281A7-40CC-4F74-93AC-5DB9FF8189B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BCC9B3C-F085-4CB9-8BB6-BF5D6985386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9DF8522C-0FBF-4DC5-B5F4-64E8EA5275EA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148E4EE-BAE1-43EA-BFD1-16628DCD5D0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EEB3B2C-D188-4053-B90D-1861C5F597E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5A2A8A81-00DE-4621-805E-AEA53B762E9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BA1C40E0-6819-457D-A915-F6B0AF5E876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19B4AB4-F0E3-4EBC-9C5C-E4020BF7A44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5FAB3367-D01F-4F97-87B7-F9F375EAE4C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2F8D8C2-B44B-411E-AA98-1CE1A3C86CA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A35F0A0-C591-46F6-AA34-FD33C7D19C8C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4B1749C0-716D-4A3C-9BA6-DF628BFC820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054944C-985D-4E54-91D3-91EA201A252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17BA8BB-1658-474F-AD78-DA5C44833E1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02CE37B-CC54-4200-814A-0AD4D038C51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EEA19C5-5034-414F-9B28-312D60E11BE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32BB306-ED7D-440B-B3D2-CFA21B64F9E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17D173DA-72FA-43F3-A830-A9A3133D7F7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64D9EA0B-ECE6-4459-BA0A-1BCCBD6D6FA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79C1035-CC2D-4B36-9B13-4485BA57352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284E10D6-857B-477E-980C-7EFFBE48BC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7B42E6AF-D32D-4D6B-BCDD-1F51C340CD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26FF6F5-FA8E-4A29-9372-B79D5D9EFDA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A1C0490F-AC9E-475C-AB52-837F94EBCE5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DC3C249-0356-48DF-9037-32050CEDE01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91317A1E-B81D-40DB-A091-FF58971DBA9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322D903D-6554-4B16-B2B7-112DA9833D6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1C53805-DFB9-4897-AB6B-9D8A5EE089C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703135D-2C7D-46BF-9F2C-8655C6C9C07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7D0E0B6D-96B5-42C1-A455-D7AC07EE2F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2EE85FFA-30B6-4047-AD65-A6D8240411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B2AE6233-02EC-4F6E-88CA-83CD39B3066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60301DB-C281-4BE8-B65F-BF1A5CFAD1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145CC24-3D93-4621-A311-1754E4DFF26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AB454B9-11A0-4980-AB9C-7F462D51FE1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31EC89B1-3D6E-4471-8D17-91610C0B7BC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7E7C6E0B-A5E3-4A9C-8204-CA08C4237F3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7F7EEB2-A3F8-4533-87EE-3D6286AF01A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AE4E52B-3038-4166-A9D2-EE8F49445B0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C3A4910-1D59-4AF9-B4D7-E6440D838DB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F8B7DC3-B6CD-4C49-8599-236891E1409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B42BC416-BF7C-4E50-BFCC-A096C4B4927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B398D75-0AF5-4BD2-A37E-29E31A6D055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E6A1E5F-B8F1-4CC3-9F82-43974BD6B9F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3FCDF49-E73B-42D3-835D-FB4C86858EF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C5BAA3E6-98A8-44F9-AC33-2FCE93D35FE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19C12F0-D7CC-4D86-9BB7-A0CABA3685C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9636312-EDBC-4D05-80D8-52D609F7E85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9215966-00FE-4C79-8B23-F7C30AD02951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756C9CDC-6195-43EC-A04E-26E67575DCB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53CBDBC-3E3B-45EA-BF52-86C2A31F4DB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3D243223-FAA6-42E4-9E88-26BF6915F4AC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17F17819-D40C-495A-8F1F-C5ECFCC1766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C411B3A-E4E3-47B5-8C03-10118487F84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4353DC0-D405-4BB3-989A-7A4E8FC0357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82162E5-27E1-4D79-A8AD-65C1C161430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7D2F8A0B-D806-4B34-9477-FF46B9E7256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B899B24-FC60-445D-85D3-EE5FBD1C599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6DD7E97F-DD6C-402F-9843-4475DCAF315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0A97B94E-7825-4241-9751-A0EEA590D99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90D8ECD-47DE-4915-A7BD-BBD0EFC06AD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2EDE117-1C6F-4E3D-B079-CABDB35AE75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100134B-6165-40C2-8751-6FA125F25C3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41F8FD9-ABF2-4D5E-BDB3-942E96B019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6FAE29E-C592-4D24-A625-346765BAF93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641FB49-571C-4852-9F2C-D8357156A85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0751E91-01BC-487B-96E5-D9C0BC9F436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265853B-2375-440A-BF10-D661048B722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9DBD599-7988-4677-B1BB-5D5C1A0ADA0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7CF9EDA-1453-48C6-B787-F3C0653DF46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0F79931-4DE1-429E-8C24-CB154F5144C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835CC7C-499A-451F-82E4-CD051895405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2498AA4-0E73-4C63-962B-59516DE0324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BF369595-129E-4AE0-B84C-51E937B4BFF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0174A6E-0880-4112-9EB5-8CE3A4585DC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726937E-329B-4106-ADEE-6AF7BC9D66F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5E53EB8-8063-4011-B72F-BF603FE861D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0E44EFA-0BC1-4B45-820D-44D10D1B0A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A28074A-A1DD-45AF-96CA-C9FD86EB89C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5312EF9-4989-4A5C-8B19-6E29808FEBA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8AF2D1B1-6D9F-455D-B9EB-FAFB18A86FB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D961F2A-754F-4541-A74F-7A8F83BF5A4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6807C33-97F4-4426-A808-A4310F4AD94E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97AF386-7F2D-4A4D-A025-BF2C2AD1BCFF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5AA1CE0-0B77-4402-89D6-35DC58A9006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9D889811-902B-4FB2-88D0-903EA6D3687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8F08FFC1-F06C-4261-9731-BD91973DFF51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C1BFF019-5193-4005-8931-FF74787E70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5B883E6-7A6D-4313-9B16-5C6134EF302A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1CBF03A-6703-429B-8ACE-CA4964C2F1E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A9B92ECB-09AD-4EF5-8B53-3E96274407B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4EC5D498-7201-45FF-A477-C728A78CA2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51EB6988-B0BE-4C9F-8CDB-8FF4CF9030C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EB5CF14-219D-49F1-BCE7-9F046263191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AFB36BE-4D37-42BC-882B-9800AC3A47A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CA5A4E9-0A86-4F66-B99A-4ABA2595C70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957851B-AC34-44A3-AC56-6B9D6124254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89F66CB9-7A5C-4889-A762-6F24D823F1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8414A12E-1632-4D72-8122-67512D4A5B7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226D5D8-4FB8-4385-9105-E4881B4B50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D7D45AE-56EE-4866-8043-8D355EC430D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8A854A2-E72E-4F1D-B3DD-633C6273139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BB332EC8-F7BE-42A1-8E30-67D1F6EDCBE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60202A1-AE26-4D84-BE1C-F4D9313EDD8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CE8E584-5B9E-443E-9D24-0777B38E259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FDA4D0D-1C2F-44C4-B296-6FB5FD09B79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A66AFC1-1C1D-4237-A426-DD3DCDFB99E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B4153CA-B357-4C0C-A583-2B311B8C4618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DDC3C32-1B97-4259-AAA5-3EAE3BC2BC4C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B80CFAB-34C0-4090-843F-88A47815C5B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3CB089AE-1D4F-4D59-85F9-CA2D15DACE8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126B9F8-04A3-4BC1-9720-0DDF578C3E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3B8155C6-46B2-4A2A-98AE-E71D2FE536A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0F907E8-D271-47D2-B669-CCCCE74C31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9DEB82D-A85C-49E2-BDBF-9F888820AB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9A7BEF2-92AD-44D6-84C3-14A7A4C80C4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6BB21AB-70DE-45BB-8D99-C17555852F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11F1434-9ABF-456B-9974-B5F17B8987F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8586E66-3B74-44E1-95A3-B190AF6D2D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738460CD-C315-4437-B757-6ABAEADFA9E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8D7DF16-7934-4253-B5F1-74E5609AB9A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F2165A32-19D8-4401-9371-378E0138EE3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B3A404B1-80FB-4441-8AF8-F9D948601E8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DE9FB8C-D263-41FC-93FA-208815A1117A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5E10B86-0BAA-4B60-83EA-61613C84261A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EECEC0F-489D-4249-81E6-238BA6C6029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23BCD56-356D-48CE-AE63-54F695C8691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25B4934B-D4BF-4EBB-9DE6-D7A4FF68F02A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CCE84E55-CF46-427B-9738-634093B15AE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358EBDEE-6F4C-448B-A606-58C2830A819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C9A3E33-333E-4ED3-AA78-5B2F803D12F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AD938486-9796-47D4-9035-33163F62BC4F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4F6F9C0-BF66-491D-95CF-27BE101084B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622034F-EE1C-4698-B056-D7933AE6585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A0EEC3C-C776-4293-B8EF-0B4DF92BD67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88380509-DE47-4C5B-BA68-676CE9B92F0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57D4ECFA-6255-4283-B619-13A001369BC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D4D6A04-85A9-4087-9EE6-E98AB783077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ABEA44D3-40ED-471A-AB50-82740EAD275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43555BB-3DEA-44BF-BF05-54D2F0E913D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DD8A36EF-9AAE-4962-BD40-02A55A01AD9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AE84BCD-58C1-42EC-A7A7-E1D4A2316B1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E8AE023-D32E-43B4-962C-E71D67AF7DD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5DD9430-05B3-4F69-BE6F-E8963BC833C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97EB6F5-5B52-44FE-A3C9-558B5274688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BC23F18-9076-4894-ADBF-02B9F36153C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1E44549C-B9D4-479C-A6EF-7308D1D5ECB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BF0D9B4C-F12B-4285-8E55-19B77C668ED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54C1972-14D3-49EE-BF30-07CD244B07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A7890AEA-C3E7-4763-95A3-05543E278B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EA9887B-9C0C-4A01-9222-5F54C59D9D9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72A0A70-61B5-4548-AC2B-B69D08C6257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B9065E6-02B8-4B3B-8F63-F40A5E053D8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99A229DB-9926-487A-92B5-DB8E9EBBC70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E278073E-3817-4BD2-B268-798A43349C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D7018025-D6BB-4289-88F0-F6B08E0363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71E5CD43-052F-4517-AFB1-272C2B210D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2A722CFA-017B-499E-981B-60719A10016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04D74F6-4DCF-448E-B520-7F6C7A8AFFD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60B9C9F1-FFE7-4660-82B1-D5E19B3333A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DA48327-4C6D-4D73-AD5E-F294E5DDF8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1D89AC84-5694-44A1-A17A-ECD2B5B11A6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740922C5-ACC7-4F3F-8112-BAFB351F54B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ED667247-664A-4AEB-8D73-BCD5C8CA8E6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5B30E41-D72D-47F2-8B42-2C1C5AC3E54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8414CD4-8219-4B18-8963-21C9E19206A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E07A8F6B-AD67-4B81-A9E2-509F928B300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5FF87EB-9B79-4392-8EB9-46E31A9D79E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E1C67E3-FC19-4EC4-9F06-8B5C70ECA9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8996E4B-EB4C-4CB5-8973-E620012FCCF3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751536C-6D5A-4CAF-B1D8-77977048D7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445B1FE-939A-4745-AB8A-9D3EFC174D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F582019-3BDA-47D4-977E-E75D799F2E7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DAD379C-1427-46CC-85C5-C8196E2C6C2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607C74D-08CD-47D7-BF32-1AC5D547D29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E67A93D-3115-4B06-86EE-EEBB190571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763A102-02EA-4CCF-8642-FFAECC23C64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70168B01-667B-448A-850C-C69C2CA23A1D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4102D68-72E5-41BA-ADF2-EBFA06CE73C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6C6978C-5D81-4BB2-8429-6A34F92BD2B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98B9C22-5FD5-4577-B08E-04BF140C7528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1F65215-52E2-4FC0-8D92-E9F5FDDBFC9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8375235-7E94-4610-B14D-15D1C37E090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FDA5556-3F5C-4E17-BB81-2CBFFB4D6D00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EB7D7889-8F36-48F6-A452-E7AFB302163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A3D16A5-B5C6-4819-BE6D-C6432568AC0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C920B23-52C3-4B90-9C64-6175B2E1EAD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96C59D8-477C-4898-9652-17D28C8B50D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2CA64B4-5513-433A-9912-2691CDCB8A2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F565E79-EE36-4A63-98BB-3EF703D47E03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ECD0524-C20E-4996-9C22-A3D30F9013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C1C1DB5-0D26-4377-8939-B189C95788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005D714C-5C98-4F3F-ABEE-7CF895029BB5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ABE4CEA-BB6A-4F22-9E6C-58C598644056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A9D67153-5AAE-4D6A-99B0-B5F5F406422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396091D1-571E-40EC-B092-608A73885B2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D0DD5E44-85B0-43BC-861F-4C28323DF2C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D3514F3-BF40-46FF-9726-F4225ED5EAC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9712209-EDC3-47FD-B94D-7AFF864A244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15C12814-5974-4929-8C57-935BC251CA2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A04E2FE3-1CB8-402A-AB0B-95AC30BFAC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42DBB76-99B9-42FA-9EF0-24A78A57F883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3DD7A6C-5A41-40CA-AC11-824C0156337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DC0CD42A-D5BB-4475-84F2-0F861FEFB1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9F9021D-2742-428D-BFDF-669B8B85421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7E33E0B-A8F2-4E23-8D3D-2229A9E58FA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D2E2BE4-7D3C-4B29-8448-8986B2C67BB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14446FF2-F5DA-4774-9DB1-0C2F6F8BCF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591BFFA-5039-4611-B820-BBB9AB7D07B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3B8A7DB-5D49-4803-BCFA-CB085AC06D5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6B8737B-9CFE-452E-97BC-769BDDCD532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BA835151-EE80-475D-943C-A904C53B2B6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406EC6D-0BB3-4481-A589-96276FE6A4E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26355C8-030E-452D-98FD-B9B00C98725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8318420-E466-44B2-B63D-BFFBDFCD4DC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967C952-85EF-4F73-8590-CA113ECA38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A032139-8F6B-472D-B79F-60AB6E0A64D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C291993-81D4-45A5-B26B-938A960F16E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C93AE1B-2249-4BB2-B6D3-53538394B45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CFC2093C-C50F-47F5-A640-566AF846F67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5A49629-A69B-42A8-8C69-2E02CC4EDC5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C3A3FA9-E5B3-4E2E-AFDC-7EBA05AEA2F5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29E1810-BD50-4E9B-BC26-D748481DC54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C595E03B-5079-4B0D-808C-49A472B733A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1B886A3-FD56-4671-914C-8D79A1CE31E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3F51E30F-8DF7-4504-AD94-5BEB188E147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3171836D-87E9-43D0-9641-26411828C1C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540FC28-DF68-4EC3-8B23-0E75AC387E9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BCE9CBC-48D0-466B-9FAD-D151B146A9E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F50C28E8-896C-4CCE-BFC3-1DA9CD3454F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29CED94-BAFE-401A-A82A-CF123075FF5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3CB53EAB-EB6C-42C1-8BCF-5FB3AB50DFA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0C238812-C62D-46CB-99F8-067FC2A3663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0A717D8-0716-40AB-BECB-467F259CE0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860B0782-DA22-428C-BC5B-53B91A64957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C7AC8604-9D0E-4E9F-890E-747AEA652C4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09779BCC-9449-4A81-A8D0-FFA180A130B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AC0185D-C170-4813-ABBE-B0A13B0DA3A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9B5B385-295B-4613-BCE7-40480228CB4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08F3BE8-F80C-46DA-9B84-4E8107B8E07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7833BEC-09A2-4B02-98D9-3F00565D5F2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E3264D9-34A3-421B-A97C-0F94FBDBC64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F8529CC-7F72-43ED-94BA-54A76D32BBE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0C298087-2C81-4CA5-B650-A0D227AF62D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426CF0C3-0227-4BF7-A367-192A818322B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07A46F3-C93F-43DE-B81E-A9B11733CBC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74DDFF14-C020-4B45-B86B-C2DB9E90382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1015C68-1924-4EAF-A57C-86C39D1033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7FF927E-4CC2-454C-8910-C7B165175FA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71B2603-9CB9-4453-878D-1CA0DE806CB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FEA2E5B-B3EC-459B-8CA1-D35074A1B43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489BDD2D-1091-4DAA-AC4A-61248FE83B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0B649F0-766E-489D-A709-A15A17A999F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3FBA1B1-A48B-4F49-8D07-3ECAD93A2F04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6FDE643-192E-41FC-8B53-D1F3DF3BBE6A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E2EEE1BA-D674-42E7-9657-788A8172728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6F2C2E8-84F1-4FC1-B69B-3E08F96EF95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8810B87-2EDA-4777-99C9-D2B1D685B43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A28A6972-1C5F-47F3-89D7-48B36B9AA50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E08049B-EA4E-491D-886F-74163F3932D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C1F3447-1204-4122-A214-5DE626AF717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91B96FB-F390-4CAA-9C61-AA8B5E4D66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F3984CE-FD51-462F-8C3E-C0F9B0D54BF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8084C53-7BC7-4E11-9C63-E073A413691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154E2A3-8D46-4CC5-B3B4-D3AD8632587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B083B6E-0B7E-49C1-8DB8-3731B57E5F3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ED9237A7-67BF-434B-8C0D-521FB364F10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119EC3B-79C0-4EC5-9758-CA4295B0910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02EF673-89A3-4CCB-8DF3-0EDCEE1247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10A6DF4-AB21-4FE8-91A6-F0AAD50E09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4610332-DE3E-4C13-A0A7-0EA5B8DB061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94C3043-678A-4ACD-BAA1-B17708181A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7CAAC74-2373-40A9-8ED2-D38B45C01FC7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7A54779E-90B9-4ADB-B979-E8CA6A42D61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F7FD24A3-E985-4E66-B83A-77CFE1E21C3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32448736-2D8D-4E45-B7B2-C86F92C4E2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403884A-D73C-4C06-A551-161D4E8A17A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DF42FB3-BE90-4221-B960-C7C4BC90C71E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0DF98EC-DDF0-4F43-B299-13CE9603827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D8D0D8A-4E8F-4893-A088-25A531646E20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DB3706D-2156-4C0D-9D28-1F27305F6C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F2F94BE-5C80-454A-A776-674409D62E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D265707-01C9-41F6-AE66-B5C06125286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EE6BB9A-B1A2-459F-9296-52A8AB8B470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4FABC73A-FCEB-4BE7-96CB-5478B55381C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38F60054-CFDE-4C71-8BF0-8E273B41F7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BB2DDD74-710C-466B-8BFA-06E300AF94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05DBD97-B995-4133-87B5-7EAEAC20DE5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DA569BFF-0A59-4349-AE13-C9C5B7E40D6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7A317CE-0C6B-4848-A5F7-9E23F1EB3F4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25811A66-2EF2-423C-A4AC-F2CC8787076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9E3CAD31-4978-422E-992F-C8DBF494F79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941AEEF-B878-4F6C-910A-FE029EB4D57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C808688-944F-4F2B-BC26-AD5D089DDBF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8FF67AA-9FF7-4F08-B9C0-8AAC6FE8417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445512AB-5B06-493D-9555-B1D9B572974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2FCBBB0-15A0-4D34-AD78-7AE0D9B4C77B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3E7E4AD0-87BF-4798-A146-22B42758772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BC39995A-8C8B-4505-9910-89DDE9113EA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69AA9F7-9BD4-44BE-9019-F877DFD27D8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64D90E47-179A-4A9D-AF9F-CB84EADA6C6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381C760-24CA-4C8D-A025-43E46C800E45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C458B88-2C28-4244-A5AA-FF2B724E2A4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5F400EA-A508-44B1-83EA-C2683CE1BFF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1DE0BA8-21DD-4476-B091-99311597037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E46136A-64F9-406E-A217-2E51532A165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D8B0D36-B72E-4298-90C5-A08507A0151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E197E71-3F2E-4174-8273-B674AE25954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1A42EF0A-3534-4331-8018-5BA54B8F78C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1BCDD79-0CDF-4E44-8EA3-7EE70981B4D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7D2E94C6-3542-4CE8-99DC-ACC726F97C9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6D8C5C7-9B7D-464F-80A5-6D15359528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087783E-14BD-46A5-BBB8-4E745DE4C28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376264B5-7167-4916-AA44-4530459A47A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00CFB103-CED7-471B-AA82-83352AEEF51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4833CE4-A975-4E07-89FD-C2B152D07E1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0B4D198-AEB8-4132-8A5D-1856F7AD2CD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EA58D12-4068-48A1-8D59-21A6A9F8300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F856672-B20B-47DB-A4DC-1A39E65808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41C617E-001B-435C-BBB9-EF870520948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905F7F9-61BB-4183-8341-0D54837D5B1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B16935C-3F89-446C-AABA-4A9B94A5051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5E3B116-1E3D-41B7-A8E5-377EBDC69DE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7E06BF30-31AB-4FF5-817B-E833F736D42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5CFF0A2-AC88-455E-A318-6E41E647D2A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494BEFE-5E4E-4F42-BDF6-0AA1A7F5CD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4225A985-6BB8-48E5-AEE0-E9050975A28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281C9083-FE30-4A20-9E16-B4E28BC6ABB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48B2835-8E42-4117-A1FD-9187526F7C0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BC42737-5933-4EEF-9ED2-B4F2D7E7FA0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EE751449-4E29-4EBA-A3BB-26173DFBE2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7EECBC47-9505-42F7-9D11-1993DE06150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E5B3F45-CED7-42E5-A1B0-F5BBC1BBB18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53C73374-2789-44D2-8EEF-4B76926C69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0C56B1A-CB71-4763-A26A-CF30AA6E19B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E5462A23-9AE3-411D-85A1-E65A5A03379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1C1B2FD-565F-45F5-8BAD-DC63366F1AB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E3FFC009-4F43-4CC9-90DC-F1A4C7DE804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0F6D5C5-810D-4FC1-B2D8-3F530A36F8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062FEE2-97DF-44F3-8179-05B741390409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FAFBC09-4FE1-441F-93B9-4688EC8C590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914EA20-8309-4BC5-8308-37418C86B0E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2AF77D84-39D6-4213-A020-A1C04BDC0DF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E7B52D1-42B3-4099-B32E-1B4C1E507B4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B2BCE55-B16D-4F6E-AA26-C21F8893F6F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980A573E-B01C-4882-913D-C5D29D87862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7D92703-FE76-47EE-8C49-45B9AE246A54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0AE5A20-EB67-4EFF-9C14-52F62399185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4FF329E-D4E0-4AC8-91FD-DDF149FC182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2DCEC9D-B0C5-4E6E-AEA0-1F187ECD042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13FD2835-E24A-4958-84CA-2FCFBC7B7AB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5AE0F7A-99CD-4275-B417-8D739CEC83C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4B167A1-24EF-4935-86A6-116D2917171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9C758D94-5D4B-4D27-86C6-EB35FB6CB95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6FA8390-CE35-46D9-B254-8990DF2C8FF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FE0809A-D199-4CF4-93C1-8AA769ADB9A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13C2137-0347-4CD6-B7A5-472C8CD13D5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F79A2A3-4269-4CD6-8FED-973A346C2FB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C0745E8-728F-41AB-825F-9D64831CEC7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6DAA52C-24F6-4342-B22C-39EFAF23E30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2983FC9-C13A-4E38-8FAB-5F61BB6B4A0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55B2675-D401-42EA-B15E-F52E6CB2CD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60DF533-777B-4339-9553-73C232A1F128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C807C5C-4FF8-4930-9785-59DF0FBCCC6A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872B0EE-2C5D-4B0F-BC0F-E4F1E95E78A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054AA0E-895B-430B-8305-2FF14E2F616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DC90E363-5199-4428-BEE5-4236D87E14D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FA3020D-DADB-4EEB-BBEA-DA199FDF298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027F818-A1ED-43AF-AED7-BF21710B844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A599BB28-2A0B-4216-A058-752FD90E1F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118B15A-4AB4-4DB9-AD41-67C7A32443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14F5A43-974F-4FF8-BBDE-955B79EF8C3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FD29E73F-02A9-4997-940A-0B0EF7CC238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227633B-5F72-4BF6-825A-DDCE96CC03E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45BD04E-44DF-494B-B9B2-84BEF95BA53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B15BE08-6785-4969-8AE5-8EE8CA17A76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3F1B5264-8797-471F-A198-068299A0B7C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C6EDC6A-5456-450B-B6B8-0A3A21F972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A561E10-334C-43F2-A81F-327FC4B3037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99F1EC8-6271-4E06-A09D-8F9D91063CA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0D13C713-4845-4A22-9F7F-0A75ADDBA7E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67FD803-52FC-4515-A829-A133A081606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7D6986A-511F-4412-A14B-CE9D3C3FD50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A8A5F57-6B04-478A-A24A-D2D099A42A6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6563D63B-D30A-4BC7-AD55-B6496384E6A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008513B-E326-4E7A-931C-2724AD0502F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6B452DB-A074-46A2-A4D3-8E7C9AE0C8D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9381260-C82A-4AC9-B371-3AE068D2B5B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BB8B701-81A9-4B43-A429-D456841ADB5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B1BEE2AF-0677-44B8-87C9-E6BC58F9939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3BD8151-D852-47F2-A7F9-97AD83EA972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4F46AA4-1993-4509-9731-82132608684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2A6960D-9FA6-4E68-9ED7-B07C71808B0A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7CCC857A-645A-430A-9F93-F8DAD5FA801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BB1B102-3378-4327-AF61-271D4B89AE5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96E604C-D45D-4710-877D-0F68B50F0E8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5EA5DE1-9C4B-437A-946A-1430A492DF2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A4DCCA4E-C768-4EC4-9CBE-48D09679480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A9F912ED-AD25-40AE-9F10-F0DCD9259F6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A5798E6F-DE51-4188-86A5-838DE1CDA0E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D7F45FEC-DA4E-4928-9E34-0359C3D6A296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06B12CC-4D22-488A-AD62-4C7454932D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83FD056-1F1F-4BD4-B414-C117B67C03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1983339-7E96-4F3B-9219-851F3107AA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C05941C4-677E-4328-8DFA-4CFBA80B5DD4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1458E5A0-FF98-474B-9859-E9E2A5B4AD5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94F8ABD7-AFEB-4952-B8EC-3DFA78DAF08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8399131-D13B-4A4E-8A0D-CD518B94E36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69CD0A5A-C88B-4299-90EF-27E474A143DB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A0DAA8F-924F-4B89-ADC7-592D6E0D91D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1FE7B7D-525B-402B-ACBA-0315051E5FB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E51B226-1D0E-47BA-968F-E3F441FC572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3A94BF3-D6C9-476D-8AA0-9E6358FAAED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0782A8D-244C-4050-8E85-6F395BA942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1CD72709-F482-4084-A4A3-E33AF04E083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624D2BA-8B87-44CB-A048-F35318AA414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67C9D1A-FE57-4D91-BAAB-E653B79A2B9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655712D-F584-4DFF-8CA6-24F5E8A8E5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03E715B1-E982-478C-A10C-947CEE22AE1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B32999D-B004-4442-A6E6-8054F0903EC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73167F5A-3BC0-4E0B-8C70-04311E173EC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34EEFCF-7AEC-4AC5-A257-42C2C534AD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EE8D0085-8653-43F3-8937-75C5021A355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A10F2DF-3296-4EFA-A20C-2B358679934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00C1116-8CFE-4CD5-B2B0-0E982BDD08A8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3F0E42E-C116-490C-9476-F264E288F31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BB29CB2-36B4-4327-AF3B-544997E97577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55B862F2-87EE-4173-9A00-F5759489B06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BE613CB7-7973-401F-B34E-38C7DB075D1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E62A331-51AD-4244-A073-7EF46212B9F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65BA67A-05E8-4870-BBC0-20F71ED797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FDA83BB7-2A2F-454F-900E-3C1D899C6D4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6202022-0738-4A28-AC45-FE7048C02D0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E9FE809C-A15F-402A-8331-B51883830E24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0C4DE94-0A8A-4450-9D30-09D9171553C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5CC4834-0024-4047-9C9A-8D395B39066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7B96AAB-7F02-449E-A6C5-4D49158494E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3A2F556F-EE86-47AC-ABBB-01B18B67FE1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C1FCDDC-F751-4860-AA4E-73CB4D052A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00C7829A-EAF7-4F65-A29F-388434BBFF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0E32691-929E-4E8B-B3BB-E02E3822C31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29AFD31-0523-4E33-8EAF-2DDAB0D8899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ACF60FB3-C7A5-4259-A104-92AAA81DBDC8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FB901F1-A4FC-4ACF-982F-4C922D0C83E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288A61B-F645-45A2-9C3C-3F4653AD24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DC8B123-8D18-48D8-B8FC-6B23CCAA53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1B07138-3FC0-4E95-8AE4-D5BA4DA3216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F5F6CE20-4CD0-4A61-A47A-84EC09B2E0E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BB9C206-971E-4334-89DE-B5AF97ECD90F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7D6C165-24F9-4B97-B30A-0B3DE574D19A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71D299D-F2B0-4699-B03C-9F357D973EA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437FDC9-E1FD-4F16-BA38-323E0DD9F8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62A0CE0-7298-4BDC-8D30-FDAD8AE87FF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CE0CF69-0E30-4E86-97E4-79F3D81581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DC94330-D7B0-4EC2-8267-A1EB0EA897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A4BDC3B-AEC9-4EED-BB3D-25B51CD8C6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21E38DF-7F98-4E73-9862-B15684E0611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924A185E-85DD-4F14-805E-FAD1AC2A892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BE236E17-315F-4FED-88F0-B596168F2C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B12C64B-FD93-4461-A0F3-A4129916420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249F0510-E45B-4851-A668-F5445833AEB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E5C15B4-AEE8-42C4-8280-4C04EE1E774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C88CDF9-5FF0-4EBC-A80E-5CC63B05529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96611C82-06A9-46C2-9C1E-4C077A1590D8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7A8CD77-66F4-4A54-ACCC-534DC465C1B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689C3C5-C48A-41D9-98AB-526CC249F096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43183CB-8DC3-46B7-AC0E-4586D96599C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B64769E-B86D-4FE3-AE39-364178E91C98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3BA4E3E-1155-4199-8A8D-87A6F665AC8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9C8F7FA-11CB-4671-A222-B76EF72DD56D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86FB0B5-589B-42BD-9C4B-3C31CA47590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9380CDD-BB26-4947-881A-C092E3AB845E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FBABBB5B-6CC5-4A2B-9AB0-8C3D4617BF4C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E991C91F-34B8-4F66-994C-BD1C2AC2CEA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76869A0-5116-4F26-972D-B619FDA0DD9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3FCDE52-D362-475B-8F99-7A5DA4E3F94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59DC694-86DF-41EC-A25C-A942D283056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AD80BEA-B983-4EF5-A99B-95E8942A6F5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4E8233B5-A277-4D78-BE09-6515C180A23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CD04A55-9106-463F-8250-0241173E5A5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1075776-7BB7-46F8-A435-6320182931F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3385050-1C9B-4DC9-8A4A-C6DAB1B912A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6FE07B1F-906E-45DF-8D76-F0158C50111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5DF98FB-4F2D-45BA-9C06-7A649B6EAE2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4C3141ED-3B92-42F7-B30F-8557D3121B0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87FD4FA-02A8-4DF9-B49D-2E6C12160F9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BD820515-2B33-4C1D-B9C4-26EAF7F15A8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D5EBE3A7-B8D4-4C82-BA56-C2E1DEE7211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BF4AB14-CB01-4972-9956-06A3E8DF532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0CBA090-4406-4200-B36D-98B2E8F3CA1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3CB982F-9B8A-4D8E-A532-02172C59403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2D7B83B7-3326-411A-89FE-34C4E71F156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89CE3A5-4054-44E4-8EA3-C4F564972D0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E9900E7-0B47-4FAA-9149-9AA78353158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638583A2-2647-437F-BF2C-EC7CBCADF9B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D6ED3987-F0EF-46DA-9535-EA230D9252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E997F05C-150C-45FE-969F-86B5A16C8D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2E314EC-E576-4F51-BE4D-23235559E39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F467AD93-08B7-4558-81A3-51715D8246B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462DF53-647B-4B9B-8018-8F8BAA40F1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C52D1934-49B4-4650-8976-607A444B30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BE1EFBEF-59CD-48FA-A947-A315EB798DC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B8B0D5D-0825-42D8-9891-D42840A9E22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BDB5313F-2DD2-40B9-ABAF-73554A7DDF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0405117-E5B8-48D5-88AB-75E2A2C9674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4BB6992B-3D62-4D16-8CB0-861706DB35B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E392865-F73C-49B3-94BD-CB825EEBEC9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4A5D5DA-AB31-468A-9D28-E5A74915102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BF954806-FA92-4E56-9DAD-9D20723DFC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9CF415B4-BBA7-496F-90CD-9B130274A08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69878CD-EEFD-4866-B567-916016BE2D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D3101D1-7F17-4508-95FF-822A355FCDE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E11B5EE-BD21-4AEB-8AFC-9319DE8D9ED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DCBC0B7F-BE10-457F-849D-81915DDBC09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4BFBBDE2-C414-4386-91D0-0DBFDD06A46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F7050E6-259D-4506-9CAC-84E9765291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5277EAD-FED0-4073-865E-9DE30BF1277A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70FEA8E1-FCFE-4DF6-92CE-FA4416EE4A4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4DE88EEE-2C0E-400F-8374-CA2B92F6FDA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F780381-6643-4F0C-8722-83436BFC8D1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1872B80-A220-4130-A58E-C2795634FF9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B650B98-14E1-4F1B-A5D0-66C99F58BF5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469205B-F3D6-4ACA-946A-A5D16E76ABC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BAF6BD5-6D97-4515-9D26-A4F6E632755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F292E569-4DC4-428D-BC9A-999FAAD1BA8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C6116B7-0206-48A9-ACF2-7AB02277BB8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4663FE2-843E-41B2-8A22-86A123D404C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FCDB7BF5-DABF-41F8-9799-B785768B02A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59D57DF-E29E-4454-AE19-DE050721C04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6EC967B4-F5CC-4F23-9FD4-0E121FB632B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6B668BA-728D-4258-ACA2-1B44EF6C98E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BF0F0A07-8547-4A70-B426-6F97470263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D4F7D97-6EED-417D-90DE-6BD8C139ADC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CE0226C-F51A-45A0-B494-3FA18670FA2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F3C5331-0354-4FC6-8CC7-7BBE02F433C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7A187B5-BFE1-4C16-8A4A-E440D925D4F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8172B498-D3A1-40DE-9C6D-F99E401CD0E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3B0A7F4-9F57-488D-BE05-BD34B327445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C870ADD-3179-4CA6-9461-81F380AD09E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0535770C-7744-4D07-8021-BF5951F9A2B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588078F-2D6D-4393-82AA-33D3D7728F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7C8E584-A447-4485-A61D-5D481E9F4D2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BB5A894-60DE-4B1D-9481-B56DDFA28B9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D8499437-8DCB-40EF-97C7-0681952BB28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6BBF89F2-F3BB-4DF3-A73D-2C2286ACA24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608337A6-B095-44CF-B854-476BE3965D0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9EE92B2-55F5-4A28-86F5-51C01F47D25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686634B-5B52-4E17-9333-32F8B9B013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B0867ED-2A13-4B11-A001-6D19C14298E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593FD37-1068-45E5-9ED4-A5A6799C2AE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33B6169-B82D-47C9-94A6-6848F693B9C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FD79C83D-E808-4F04-AB19-CA8DFB1922F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CF87DA90-8B82-4A61-9458-EF93277FF67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8261ED67-ED5D-4F9A-8F8F-F24C9D815C6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5F15F5F2-46E0-47F7-8CDE-F797A892103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F7B6271-4DD4-42E0-AFAF-92DB86746E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CF81476-51E6-4CB9-91D0-A07D30571FD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382372F-BBCE-4903-9896-1BCDA389BC2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A3B9D34E-1A52-4CE4-9DC0-2360A4D7A31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6FF26A5-AD35-43AC-BB2C-D71992DE2E1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BE23A386-4C62-41D1-82B2-E9DD8E26F47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2196ED7-3626-4B4A-ADA9-35D73C94D047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6CC810F-05BC-472D-9794-5F836F9AA12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C091083-D6E9-409C-A1F4-408AFE4C123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48E0BDD-E5A3-471D-9AEE-50D0EB19F55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985B864D-6A59-40BC-B121-7BB86B76CA6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AF7107F-2F94-426A-BAD4-2389C766B5F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4905F07-24DF-4616-8DE2-94338A8D7F8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6853B0D-0982-478C-8A5C-8EA5C063CC9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CF19AF63-A420-41F2-B238-8A52E41F63E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54AC24E-C2E1-434F-94F2-ECBB9300F3B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952493F9-2B05-4974-ABC8-E91AFA45B91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04FBC902-89A0-49C5-B8BB-148D62B5A03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192AD6EE-AC0D-4445-B316-E5B2F43B06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66EB0BC-99C2-4AC5-AB1D-59B75974925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90E1815-0FB8-49C4-84CB-D992C5F8C50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117419C-2557-4F2C-98A0-B334C2C502E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A28AC70D-FD8C-4A38-8A7E-952F1277794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39132F1A-D9CA-4063-A302-D81B86EE6CFA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9C2ED22B-03BC-4844-BD2F-1FF8656E558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4C4FBBC-1186-451B-919A-3841FB0A7E3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D11F390A-99D1-4427-97E5-15C54918C7A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245E054-3941-4283-871A-C356C549660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31A33AA-45BB-4F85-91FB-F38DBD8410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0DFA2B4-D036-491A-8F9E-117856ADACA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8E892326-D10E-4C3C-A40F-AD79ABA7CF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42E7EBC1-7BDA-4CB8-B4A6-CE8B82EDC27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DEE9496-BF69-429A-83D1-42CEC55991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8270863-1951-43A7-B262-93DB96021FB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F408978-B777-4F32-B54E-A98EDF6552A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5E0024F-EA6B-4E3A-982B-AD51AC02448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DD8CB07-254E-4362-9BB2-84E263BC78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1F37F92-28E2-45ED-A933-0B40E12BF4C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B98C3FF-EA0C-4B5E-B5DF-F82361F4A031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ADF8B80-0725-4B83-8287-40A78D308B1B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17BD287-8536-4AB8-BD4F-B7E05A724BC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82938C63-07B7-4BD3-9300-BB095F7A3B1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897F9D8-8240-4FB3-8B92-3FA3DAEA97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311553DB-9B55-416B-A6F1-0AF4C3DDBEC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FA88357F-F3CA-469D-82B6-61B94BE2AB2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E849871A-2B8B-4622-94D6-528A1869F85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138287D-26F2-423A-80CF-65DA102E53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2C8A599F-4367-4924-B5AD-669731DBFA7B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B1A0518D-8FEC-4CF1-8EE0-7649EC3C28B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4E1EED4-C312-4F37-8034-F0B3F6ACB4B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7D79D84-9AEC-4757-B804-76B98B99D55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8040A6D-DE55-4571-8AC7-13E71BF981D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6DC566F-4282-4FE5-8B36-F323431F12F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C963178-9EB7-460B-BE25-F314068503B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659659AD-AFD5-4569-A6F8-83FEFC47F7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979156D-3CC2-430C-8E17-E6F6B8277C0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767C8B3-2E37-4605-A567-4207352CDFB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6AE3EB7-D624-4496-9365-46AC2C279AC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191F4841-A87A-4059-B358-4E156E50289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0B838067-E13C-47C3-B05E-A898F4CF208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D8E656F-EF56-4C5A-AE67-4818C8F067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10A7CFEB-4B29-4943-A76E-AD9363382A7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7A17FDC-48AD-421E-87E3-3F6A54CAF45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DF2EAA6-A052-419B-84E4-C93C4F38E99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94F4438-99E0-454F-B31A-29BD13DC5FC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8ABF18B6-32A1-43A9-8583-AE2E6D906AF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773BFFD4-EEB1-4178-869D-A2962FC4C9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4464C9AF-F7B0-4144-A174-729AA700B0C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D651E32-3BFE-44FF-802B-DC945AA7032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8B5753D8-C9E6-4CB5-84C8-42D074293C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96A54052-9F9C-404F-BE42-A764A23CC8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2990202-61A1-4282-802D-8198974579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3C590002-007C-43A3-AE54-20CAEED98EE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2C14A4E-BF9B-4AB4-95FB-16A7B2BF38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FB926DC-564A-4802-9EC7-AEFC528EEF7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4F2C2FB-6B5F-4EDF-BFD2-E1E8E9A3CEE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92F8C553-E0B4-41AF-AF09-ADAAC3A82EA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6A6FC2A-6230-4A96-816B-1A31400CE16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1C3D3C4-4FBD-4CFB-BB0E-3975CE4B353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3A070BD-2C8D-4536-ADCA-670834ACCFB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65F6050-031B-48FF-B2C0-CD06C62A8B4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F714DE09-F5F9-4B87-BB8C-989C2147747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E7CA448C-E318-4603-A25B-89E9142BB3A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A4A1287C-84E3-438B-BCCC-17FAB28F3E00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3B7D7CA-3D75-4C4E-A675-B4E31114EE04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3CA604B-0597-4675-938C-6798C1FFE4B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77E47843-52E0-48BC-B6F7-5B824D408255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A41EF9B8-813A-40DF-B7EC-2B4195EFC41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C978D04-9995-4D9B-8F48-C74A877D4E9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3B03094-782D-4366-8847-DA9FB59BC7D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02516CF-C3A5-462C-A79D-68D83953657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9D22D907-04A2-4301-B9FA-BF7A4C02F5E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382F8768-1AB5-4612-B003-214B53ED117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A8F2CCEC-D36E-4DB8-9304-A4DE276C09E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BC18599-BD30-45A3-8BD5-02901F5DB71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70FE861-3E6E-45B4-A84B-212F9007BA6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7017983-802C-4DCE-B3E0-1779824B663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CC17579-033D-412F-A572-FE8B1D55EA4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F5B4BFD8-EEA6-4516-830F-673AF5CEE67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710F20E-D775-40B4-BEF1-9B0AC32395B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33E0341-8452-410D-9CEA-FD05770F211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99A13DD-6AF4-45F6-97DA-6932B0394B4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0D908EB-B8AD-45E0-8465-4522ED63EEF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1B87A88-77C2-4DED-8843-673795FB0FE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2A22B94B-F5C4-4B02-BAF0-01DDF8627B6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ABEAA3E-01B1-48D9-8061-0C2E2C2767F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0AA10F49-F8DF-466C-AF2B-3F636E73457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E1CE4A98-70BA-414F-A9FE-61256E37E37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D7AF53A-ED76-4EE0-AC07-FF95ED0EC45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F69915A3-4650-413B-AADF-5959FA3C33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7231D78E-260C-4BF3-9894-701888614E1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37DD8A3-9B98-4890-9629-1097388BC4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28D1766E-5E58-47C8-8361-25E871640A6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2070060-034F-49B7-97B4-12C5617C038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A4B22E2-7140-49DF-8D35-B96A474E984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CC86E82-5D15-4E3E-A6CE-70965811D1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906370E-53B8-4A02-8F7D-5E181681EEA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90FC678F-36EF-47BE-94A7-A6CB3B1221E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3328C210-D2B1-414A-9B1D-6771B688E0D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E182811-06A8-41EB-9C8E-72D62C247A4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E5430EA-B88B-4CDA-A5B7-FE2F7300A97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DA060A2-0170-4FED-B416-8D9BCA5E801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AA76099A-FB5E-4C9D-A1A2-8731D5191C5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E63884F-C9F7-4030-882A-E8CAFD2B85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29635E0B-0022-4D4E-AAC1-C3CC895D01C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28AE8F6-8561-464C-982C-DE9E8C84F7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003813DB-42D7-4670-BE85-0251A0A4371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02DA43A-0A64-4629-958C-17321A8969B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F8384C8-08E0-438C-A8DD-46BB90955B3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2A127C5-8559-44C8-A3A3-03B67D70C68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60A9EF9-4DA8-4796-9D8E-5E895715EE5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47839B59-0C4C-4A5E-A1D4-4D501ED88A7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3864448-2591-4090-849C-491D7536165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DA48D6A-EED7-4AA6-93C5-4E8F885F0E4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9E32561-EF68-4D7E-8931-FB45F46E553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BCA57B1-D2BB-466C-B68E-0D1BDAE06995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A2398AB3-CD2E-439E-B42A-1CFEFE3ACF7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71C2BC2-7CBC-432A-9C38-CF013C9FD01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01EDEC2A-9B00-43D8-8AEB-C72AB043425D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1D34B5C4-B09B-40AC-BE2C-9402271F0366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8F329123-BF03-48FA-8827-5FF2650C3D1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A207040B-096A-4896-BA8B-E8556BE303B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998DCBC-E933-4239-8A4F-81C6BD60970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CC504B2-2511-43DA-816B-DD258BCEA9D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3920BA77-D760-4984-8232-D47476AF467F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65A4884-8F8D-4C3A-8409-D250EC1321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C6589BED-2DDD-4CC4-A411-5B58A82C0E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0AEB085-0376-4E8A-A99C-6E9C2BFBCB7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DD5C3E55-7807-4872-91B4-7C3357F1FAF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EDF95548-6D1F-4640-8D45-1ADA67D15B6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A1291A0-09D2-485E-90F3-332C50F9CC2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30741FB5-A5C5-4488-A2A8-05611D9DDE7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7215419-DDB3-41C5-A626-1C5D90987B7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BCAE9E75-547B-4A4D-8522-F8F2538F901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9FAD5FC-A712-4794-92A3-F950FC8C85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6BF23BE-5AAA-46F4-8CE2-1A0048E0D8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91CFBC6-9F1C-4016-8C73-F06C5A8D933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D17A178-7F78-4AE7-8524-258D291D28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2CDECBC-B3D5-4123-A6D6-69A36B1F0F3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69F616D-C90A-4F33-A43A-FFE18BE009B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C557706-4756-42AE-AB43-90A21DDCB74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8B79244-4D8A-4A4C-9E12-01FB25B637F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5713817-F0E0-423F-ABF9-3CA55A0828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503BEC72-44AC-4F6C-9342-27D8E5AE336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7AC5BF75-905E-4DC5-A829-907F2BB108B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2E3B3CF-F10B-4133-88ED-CE7D82478DD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C561AC6-4D18-471A-85AE-62FB7D56215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553144F-85FF-417A-B0BC-CDAD356557D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16EB0712-B519-4D54-AEE7-1A1BD1A38A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3D8330B5-1B74-4401-9199-FB997B3DF11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BCD978C-FAAC-4226-A670-C26761B8041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8E9DF3A2-8108-49BB-8FC8-2B1A414A8DD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B9FDE745-AE02-4CCC-AE4A-A9FA40D12E0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8D0F132-91DA-40A8-84FF-350DC33BDC5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316BA7D-BCB2-4999-B7FD-5A962FE597C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7A88966-015F-44F0-B5E6-B5F546FF7D0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34277CDD-44A2-4FB5-A313-3F8C4E4FAA8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ACA9614-E638-45C4-A53C-59598484EC60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5789DCA7-C459-4DB9-9BF0-2B53D8A81F4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2D74956F-0E53-4E4F-81A3-8629AC0FAFA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C93CD4CB-DB0E-4818-BC07-BBBED20586E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5271837-4652-4ADA-8FFA-536DFF696F7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C16CB58-5389-44C4-A550-F8116D284BD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2710BE37-0D30-46E2-8CE9-D5C6BD07EED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03C72CC-32E7-4EBD-A655-5C41D366D8C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FA33F830-CBFC-4122-8C08-3EBF5B4B062F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9F715F24-037F-4BCC-8788-3DAB1306F32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12985E9-8A02-49B6-8B80-9ABB3577A1D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F19E669B-0ADA-40F7-989C-DFD16540E93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214BCD8-9CA1-4890-8EBB-E0369EB7485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0DE22A9-7324-45C0-9E36-BF6C60F38C1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656A32D-FC4B-4592-B40B-1BB8C961295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F4F3D97-C1A3-440A-8B83-308769B7629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79F68962-0AA4-4AF2-BCC3-902C8DAF97C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AE04353A-25F3-448A-BF90-56EA5D98D3F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6861EE2-20AF-4BA0-BC10-827C7623028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1113471-20D5-43E6-A84E-D2A11DB3598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F8037FA-182F-4FD1-BF1F-32BD867E3CF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4455AD8F-E3AB-4243-8150-D577EEBE71A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562BD0D-E777-4B28-B65E-DAF692B803F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B1162B2A-5BA7-4333-A318-C1B4BC2BA0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629C0C9-13A3-458B-A37F-510979E24DD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B35EF384-F5E5-470F-B4D8-12907E2CCE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5D62D0EB-1E79-46DA-91D6-E57F2C77D18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C26EFF2-26C1-4C90-908B-33A25514377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FD96023A-DCED-45D1-89EE-A61691CACF6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8832EDC4-A319-4D95-87F7-AD84978BAC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477C944-D0F6-4C98-A5CA-334CBBC3989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E01FCC85-DF1C-463D-B68F-851CE9DB139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FFA0C0FF-2D84-4821-81BC-3162C3F3CB6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36063D4-DC7B-4CB2-B5BE-FE0EADD8061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F5898652-CB75-411B-8CEE-2B745FA61BA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2BA1C27-5F37-4B3F-8B45-3CD09EB70F1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1CD3B86-BA15-4F90-834C-A9AD7DA9155C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13B2AA5-7DBC-4568-92F6-16AA69A76B0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3DE85CB-B177-47B9-8929-CCCA0F028C1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9A39813-EB4F-4B54-B07F-29F0538866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17829F6-FDC3-4BBB-A976-1083AFA0F58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895F967-10B5-4A97-A505-1F89E48804ED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ED326075-81B1-45D1-91C4-C2D54F707B3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369598B-883A-4B97-B5A6-CDBC4E43929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069568A-4375-4754-80DE-CE3FDD68932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F382BDF-0C4F-4A42-B426-38094425441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9B60681-0E20-4C69-A6EB-94A53C3175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1BE5536-71A9-440C-B8A5-FA8737EBCB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E7D219CD-C8CC-48C5-8EC8-DF54D80AC75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2AA03830-E2BE-4309-A44A-E7B825E900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06C6498-0A25-41DE-A8C6-4F405B9E6EB1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F304CE5-4F3A-40EF-8B92-FD2ADA08B24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6623477-1F84-456F-B939-070E8F80E2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CEFE585-5849-4472-98EF-A76D4234E0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F68E1FA-F183-48F5-B7DB-14B282FFB78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22B7346-317E-4C03-858F-A7B7B279DB9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09DF806-2B64-47C8-A90F-CE0DC0E88AF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F7C32DF-3C31-4A85-8F2C-D2926EC3B7E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8DD4C7B-B5EA-4F36-9C33-AE01F68ED0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B76915A-A0C3-4656-A61F-45FC0F7B6C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FEB9DA8-774E-4D87-A6CF-8DD6EBD4898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2C471A82-EFE2-4F74-9D1A-50C7503466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A42B37D9-25AB-418F-A1BA-698E6C052E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8A242DA-DC29-4353-ABA3-A2863EA035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F903826-57E0-4ED3-BCAB-E1E2FE6B2B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3B9AC8A-4037-4153-AE80-960A5987C68E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B0A8D1C-A370-4501-84AA-104B56F6D3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B429F341-625E-429E-8FD9-1EEA9D63B68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A9A63AFA-5F6C-449F-AFAA-C57C20D5D88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FA5AD73-193B-485F-B587-3CFD09382A0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80D4040-F007-46E3-A314-369F5CFD304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19EC26F-F115-4804-95D3-2B4A9193053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2246A779-CB30-4D7E-A206-9CA90B5BDAD7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4A3CC425-53F7-43B8-8362-976A6F08EEE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CD25D93-57D3-42E3-A605-3BBAE5D6920B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D446FE3A-CEEF-4BC8-9856-D61C1FB474D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D4DC9AE7-1C76-48CC-867F-7EAD818A988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D4ED366-327B-4698-A780-73BBEEA9F51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254E6EE-685F-4B1F-B3A7-C49F65604AAD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8E41127-92C7-4281-8D15-C0858F3BBC64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C164941-69DE-4E9C-BC0D-3BCAB1804ED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B9A654B-68FA-46BF-BF4D-BEAA41B6E69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B5997E6-CC4B-4F3F-99AA-022872CC239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473C5B18-9B9E-48C2-86B7-3004261750D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7DE8D16E-8E1C-40EB-9BB2-991F851FB08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C4B072F-9970-428E-A62C-5F5B021AF57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9DD70FBB-713A-4C64-A371-46D690915DA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582CCD08-BCC7-4FE1-938D-4C2E0A50785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85E514C-DF0A-4378-B7D2-A84ACD962A8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CD02E34-E1AC-4B60-90B0-1B8B57A2A9D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636A2D6-33B4-480F-82EA-98D8D2C89EE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3E28916F-6B33-42FC-BC38-4DCE1423B9F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E459948B-11C9-4551-8D71-230498841BB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25D9D89-2912-44DD-8C77-943FA955EDD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A421191-4AFB-4E4E-A542-4E7C7F5E3BA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BC390A4D-BD2F-4C46-9A4D-233F682FDB8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7D147719-EC11-4149-9303-2814E701895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008273F-8300-44E2-AE15-0E824F4815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6450B8C-E4A5-4AAD-9DCB-58E5918EDA0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5998EC62-9B27-4A09-9757-CCD0902C4A3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474BE983-83F4-4C91-BB3B-19EFB776A11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D5F8FF1-099E-4619-BFB5-8670EDA5EF6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F2C67F0-1FA7-4F02-A27B-9A1CDD00981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6FE52C48-ED79-42E4-ACEC-A8DD6806977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60BD754-4103-4A2A-A885-C8C918FB6A3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692D886B-FFEF-42DF-A362-C6833D2B308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5A0601A-8055-4091-88F3-F6581BCEA9A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E1E551B-0158-44F4-BEC7-30828688D34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F201B5D7-300A-480C-9402-B511297061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6CE79A6-925C-413F-827B-5E1AD298F09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292AD76C-9A87-4EAD-882C-9DA93C3DE5F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58226647-8959-46E6-83AC-98EA1BBE15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DAC68CA-E60F-4923-AF55-5CFA2E84EC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FDA4312-24AC-4431-8EC5-ED7899A01B0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1D69CF20-BE76-4643-9588-389F82BB1CC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314D5AA4-98E1-4CC7-8D02-6402420C330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6ACA151-58FE-40F7-97CE-A5A872BF32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696CC5F-19DE-4683-9A63-E24741264B0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6CF3FBD-7CF4-463D-BED5-9E5708213B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F1BE6CA-AE5C-47AB-A1D4-8C57CF1051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B9ED371-35B3-4BCD-BAD3-00E0A34167BD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4134DC03-F94F-4225-B19A-A888269C2FC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6BFCD9C-2DDC-483D-A452-0A28E655616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DC87CD5-D683-43AD-861B-E2136699B0B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C61F864-BECF-4458-9D5B-3C203D3550AD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5A8DDD8-343C-4447-B1F7-2249ED393BF4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75939D03-1E48-48D2-9398-9C87F010D99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02BDD5F-1AE2-4BC2-AFD8-452C7DF5971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DF00286-79D6-47D4-B01B-D0F0999800A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142442E-80CF-48F2-A1E9-6135A515C71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2EF83F6-0242-4CD6-8B8E-5FF9588C550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C2479B9A-143E-43A5-A45C-638CAAF116A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6E2F6238-98FA-4EC4-AFF4-938A7B6FF0B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F78D8C2D-DA83-42B6-8AC4-4FAA22DF624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45A581B-D25C-4579-9A45-1BE0CE8315C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5600BD3-AE53-4309-8667-96A8017EB92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86ECA9A0-2DDC-46FB-9FAF-02F008EA06C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60CBABF1-FEE3-4D6F-82F9-94328BE05FE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541DCAF6-D5EC-455D-9699-B8F7460C2AB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F62D9D47-43E5-4114-842D-3E52EF0485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C055115-86E3-4064-8244-CCAE6DAADCE5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AEE23DC-F632-4026-B9C5-2A28A805A059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EC83362E-1322-4C1F-AD71-6200F72EA69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2EA23CC8-AAD3-40CF-8D7F-5C7882405B2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FB5A429-B35D-4B99-BB03-2D07E86BD7B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1670175-5696-409B-AA78-233454E7716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F639E44-0A5B-499D-A40A-71CD72AE89A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A3C70D9-05C2-4AB5-8533-B1D767BE406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16139198-DCF3-47CA-84CF-313B15BFB4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3070FDB-2D2D-4092-88A4-EA0D9AAAFA8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F1CF4BD9-7B3D-4A5C-875C-54BA5C67CF5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6C9B704-A537-4C95-9735-D29A9FE8321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26B5F81-0201-4755-992F-E403457A12A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F18B91A-AFF6-4483-8383-5C25816418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4DCA1C7-B202-4E4A-867D-F83E83C836E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725533EF-A5D8-4DAE-BF35-A4F7E8A910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BA8EAAA6-8E29-4A8C-9D4C-5283CED6507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9528D64-3992-4CC5-935C-3B96A729A3D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B25A815E-562D-4ECE-AA10-CACDEFB44DB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F46C327-AB01-4780-8696-9F5FAE913BA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C71CFEB-7924-47AD-AFDC-2C32BE7E5CA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B631DDD-E46F-4F3D-B326-BD9BF84F58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EC8F0AA-F825-4AAD-B3C2-F330AD4D36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96F887C-BD9F-4151-B298-99E98F4934E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C12ECC9-DCA3-4BC1-83EC-BB257D2139D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2AFDCDAC-153A-4F49-A2C8-E76A31E1949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FB39B1D-BA21-49F3-84C6-18EB0C42D37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D119DE63-5C86-49E8-A8E1-D0B5398938D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AEF5E07C-3422-460F-9F32-E232C597923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1CFFEA4-E723-435B-829D-1F4CC4A80C1A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7096039-01E6-44A5-85FE-0676EC2B8F6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6F1C56C3-BDDB-4D06-AB33-29FD779F10A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1DAE839-3D6F-4778-891A-EB207CEE9F4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52BFAEE-5542-461F-8F05-EF0940F261F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66BE895-3F2B-4313-9C4E-387FEAE5F75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31A7B0E5-3F28-4C8F-8304-D4909BF25CE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B1090B8-AC57-486E-823F-6E96F1EEF09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DF10DE3-705A-49B1-9D2F-1D1F15EAC6E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BA9CE240-D9A2-4453-9190-B1631355962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18BAF93-C22C-407F-B000-E41F24221F5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B174454-5CF2-4D7E-9A05-CC62021DBDD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BCE0DE8-5A5F-4A5B-87AF-7224AC6440F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BE4A5C6-7D7A-45C4-BE46-32F228518AA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5536260D-4CDA-4772-A5DF-A75344AB4E6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9D1B8F6-8D6E-4E67-90E8-95721B3FDF7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8636474-5574-4B17-A95F-EE5C6E9332C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EEE937D-2F21-4EB2-9A7C-08FEE072DF2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49989C75-4F53-463B-9FFB-3DA111985CE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E53EA3B-D61E-4894-9A63-16D797762BB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20351B0-3D31-4455-8C99-6BD71C84968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FE6FFEE-2C38-49C4-9DF6-656D5B37895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C5F4812-8C3D-4BD2-9049-481402B7B0F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3E8E265-637C-4A28-97ED-D67AF4C6A21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CFB315AE-EAE9-4509-A27C-792BF433E2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5777733-E884-49AE-ADE9-EA698EBA961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6B668BF-628A-4948-A7B3-5A064F304D0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68DB7BB-A245-48A5-81E8-4187E8896D5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844F9DA4-8B93-4E62-9AD3-E2792F9268D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F25815E-317A-4B06-90E3-46A0CBD88C0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6C3B5B6-A678-462C-9802-0E07757044F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969607F-FB84-4915-91D1-957E55B4F69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1FE73043-37DD-4B98-BEE4-4B2802C8F421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4018AA2-353C-493C-B1CD-D531FCFF388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53F8D57D-D605-41A3-8146-118098520E1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703CC0A-198A-4F74-92AA-232FA7FE4CD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7764B83B-077B-4247-A2A1-A594CF21E8C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FB2FAA5-A014-4347-BCE4-B93E0EB5812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396A627-A7DC-409C-9EBF-7D16728846A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4F0D1884-3886-4BEC-8E7A-B2F32C3B83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C7272BF-D9BF-4D57-ABD7-44867EFBE3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5FC67C1-0092-4FA0-B689-EE9BF5558CA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DC292A5E-C8F6-4CAA-8C0B-EF56FC895AF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E02D157-192C-4CFC-A7DE-26BB6D9BB19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D7212153-2FCF-4B52-9B5C-604C63756ED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24C5A2EB-73E4-41A0-94A0-83B7CA53314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BAE0BE9-FF3E-4A97-AC23-7B4FE9BA396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623B8AE-8C36-463B-B791-337DBB9115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39D555C4-A13F-4372-8AD8-DBDC7956551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C202A3D-1266-4B35-9093-C1405F5EB26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DDE1B79-54D1-45B8-9528-850C76946E8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36F9D5D-51B8-4BC6-B1F0-3BF01D3753D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120DFB6-31A6-48F5-B3ED-0FE25CD1A30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35E23B61-E6FA-4A5A-BE96-81CA9DBAE6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5056B4E0-9737-45A1-8E58-5CD3FC2284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1CBCC44-58CC-471C-A0EB-2E2F6CFFA41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3F2B1BC2-9B3B-4713-BA98-EF1A1ACB13F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C6B39AE-EEDA-40D4-983E-92AB9BF3762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F97FEFC-05E7-4360-A107-A1686FB751D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C7EB493-3604-46C9-A658-ED56BCD9C9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CB43562-F0D7-403F-A4FA-2CABB2B25F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59AAE214-8472-4286-AE28-C4F722B0962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48DA5EDE-BC9E-4199-BE29-8C0F1ABB53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26DECCD-7265-4FB9-80DB-97838310D2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2F51199E-EB26-43BC-8D5D-251A8A603C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3101AE0-093F-42BB-BE0C-DC16F19EC3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B70E37B-AFB1-435F-8927-7BE0006E33A7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DF438CA4-16C8-4983-96FA-0A36074B6F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5B126BBB-3CD3-4DDC-B0A0-B70D5DFC9CE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959039FC-30A4-4B4F-BFE5-5C43FC8AAA1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1FA317F-5322-41E9-8704-87FD2620D8F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D83F36BD-DC14-433A-9C17-B730DD2936F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6108540-55F3-474C-9738-92F77EE032A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FA977A16-EEE3-4006-8149-F0D129FDE59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696B2DA-A6C5-4A3F-9D99-B9478458EC4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0574DA51-2978-4149-9B17-98303A15DFE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A235041-2457-4EC3-B002-0FF201519EF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B4B325B-6B18-4E8F-ABDB-8DB530903334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75324D7-A8A7-46B1-BFA0-A221B7E6EA5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04DADAB9-C991-45BE-9C39-51C58E8102D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8573B4A-4319-4F39-B837-510ADC7AAE80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A22F76A-EE2B-4A46-9D16-3D09D2D0E8D3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235549F-77ED-4FE7-81AA-96C957B0FAC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A9404082-9595-4ED5-BCEE-44F4BB50691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678DB30-E265-49BA-B1C2-554AE453DFB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F7A5238-610C-4E3D-846B-34C5E04DCE9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905E522D-AEDA-43FF-A079-1C4AA8D48D9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3B81099-0F86-4941-92DD-9BE79096B6F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59BAD25B-DD72-43F9-9831-A9F90E50E51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C500252-6211-49DD-B370-9DE2219E1A3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FCF08A3-AB94-4673-AF6F-78F8A8F8253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B021514-DEF9-4845-B4E3-7B1AC8EB351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020C1AF-3B0A-4EEE-A14D-4F7CA3CDA95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F4779467-0D94-4E58-AE57-7570863C922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47C6484-79A3-4446-B63E-7B51253AA0A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458DF76B-BA5A-43C9-91CA-FE3536BA56A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4CB66879-742F-4B50-91C9-86029987E6D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9BE6E92-6144-4530-B3C4-7F97B83B48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523BED0E-BBEF-4FC2-B719-2AE474CA570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E0C84D99-D3CE-4BD5-9879-80DB2EB5C7B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BE1D1FF-BE98-4226-9B0A-4D0A27F7ABB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52F0CA4-2AAC-45BB-AFD0-22104E716E5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E4EF629-6124-4A1B-9405-62E6933709F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5806FA7-6992-4BFE-9D19-B109BA5BBA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BB571B5-B4DC-455B-973C-F79F90EE265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94D3D294-D0C4-4A2C-B2AE-F03133FE59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A0FEB02-1E74-4A63-908A-CDFAC5C9A14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514691C-EFD1-41BE-A982-5E826AD2EA6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680A293-7F68-4014-B154-CA0C8144F7A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918CE407-A53C-4292-91EA-84574C5FF9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41F2A9EE-4555-4AB8-92E5-734B009C013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F954CBD2-26D4-403F-8422-A924A65AB43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ED01306F-1138-4FF9-BA4A-DC78B05394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24F30493-090C-4930-B53A-BA6D151A9B2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3E4A7A8-D931-4DA9-A5AC-D479B1BA273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D898F95-59A7-4E95-86EF-7A21DA64F7A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232ED9BB-DD65-476D-BA4B-CA77097A04C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4FA465C1-88F7-4414-80D3-8B8BE1E67F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C76EA5B-FAA9-4500-A486-DDA848296CF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51D9654-F8F7-4126-AF08-E66993DD499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03B132B-00FB-445A-8A03-04A1A4FF735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62E858DE-A0C5-4235-A777-9C3A2CDB46D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A216FED5-4839-47C4-8886-E2F098446B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2F21E7F-E8B3-4D1E-B9C2-521D19E51EE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E1AD9D8-6060-4205-A46E-4CAA439A54C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0D3595D-8E6C-4432-B0F0-1A059B4DDB52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5C074FF-D731-446F-B724-FA248BEDF4C0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D6B17E0-B4F3-47EF-8C00-24B9D0E64D9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22D3E73-C98E-4B20-98FB-ECB825FF083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5BF661A-4CC0-4A79-AD41-EC696B0D9BD6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AE225CA-4FAC-4C7D-AC84-6835D5A73A5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EA5847E-78A4-47F9-8344-7B54815BE7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84B675FA-071E-4E06-B8B2-016576BA6077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65D9DB2-5BAF-4BD9-97F2-B851F20BBE84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65301C9-503E-448E-BD53-61863642EBD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CBA2480B-48B5-437A-912B-6DD2362796A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BA2B356-184D-4289-8471-44F85E97177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DA9B9379-2DF8-477A-8817-BFD6BCF142E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31F41BC-CD64-456E-B48E-8FB38A2DFF55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31B201B-E02C-4B01-8EF6-76022E467A6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1F5179DB-A0F9-42E9-BFE3-1F14A533D5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81A3EA14-3E2C-48AF-B71F-F2696C82E38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C86F0E96-4926-4C01-A2AA-1930AC25ADB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B80C5C1-71B1-479A-B37D-992E6136B6C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BE8E7711-3C5B-4EEA-840C-6C5772B321E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46690CD-A5B2-473E-A698-E35D0ACC6C2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B14E6A5-1F53-4193-BD3B-3A7864C780B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EEC839D3-D276-44F0-99AA-7914FA7F797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80D319F-A58B-428E-B285-F8CC7A005C2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38E4D799-D9EF-4AFF-A931-4B3BB1C98C8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A83E00A-435E-4224-9322-7C79954DCFA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71680F32-9FC5-4825-A18D-5B75615204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E0C1798A-5889-4D4F-A56A-63F7701AE90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98790C0-481D-40BB-B2E0-67C80E1B158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247682D-A116-47AC-A75E-573D2C0B88C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2ACD240-8D0E-4D84-A238-ECA0A68C0F2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C2954FC-E637-4F00-846F-2C80CE1E89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DAE58E21-2295-45BC-A34E-A74AFE635B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E20BFF7-474C-4640-957D-89F973275BE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7AACCEC-32BF-4B25-A9EF-5FE754D19A7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B6C35DB-6767-4953-AC41-1467C03A4C4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7641BB44-2462-40D4-BF32-C8FA416AC4E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0C6BDCE9-D9A1-4679-80A2-9B7E5C329A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ACBCB1A-F06D-4623-AD99-59FFAB348C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D09E033A-52C5-4661-8D68-EF3516F8C98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E072E7B-6C0D-4D62-96DA-7CB63B37EFC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44543E6-88BC-493E-8205-7394125BC560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F15352D-ADCF-4031-8AF6-F69CFE46D43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8DE1AAB5-76E5-4D6B-A06C-E87BF176F85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69B17DC3-33B6-47DD-8934-C7EDC0E408E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79634C3E-A96E-46F5-BBCC-F60813B486D4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D620FE6-E648-4976-BDFE-6FB726A2C4B7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DE27A27D-B786-4FA8-B58D-6B7C9E2B97F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9403222-ACCC-4C4D-ABBB-7375B8610B3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6A43CBEE-F301-4BD5-808E-2D5D94FB8EB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3A575C85-84B6-4869-9A41-891F3104653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9EE643B-0C99-4626-9717-0FFFEC354CF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976147A-B51A-4D95-8C56-5E8441025DF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0765D8D-2F7E-46BF-92E8-E061B1DE75B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9589F75-7BAD-4244-8185-9ED45F56C21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14B0C18-3850-4F72-AF92-40823200BC5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5B2779CD-8CBD-4FE9-922F-BE7AB83DCA1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A774E87-B18C-4D33-AFC9-E8F57CEA4E9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4782120C-5A3E-4F85-A035-453280D073FC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5169164-C6AB-48B2-9DC3-3B32097B8DD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3F63E18-A66F-4545-AB21-F6489319B05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B9374C7-B7F9-48DF-AACC-38F521B614B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F28B6C7-A033-4F39-956F-7313F11F8FA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7CB6E4B-612D-4246-986F-36A7647427A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3D27B2B-353B-46B6-946A-3C592365D2B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E69F01C-9900-4EEA-82D3-5FFC26F94EA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3B754D21-690F-4FD7-9E47-1F3D445228F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F3FDFCC-AD82-4D49-AFB9-7328245DDB8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D57AF34-56F8-4C13-AC0A-6AB1F3BF8D9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784FAE6-31F3-4540-8494-770250074EB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35ED889-076C-4295-AE82-61C187867DC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5BC6283-D95E-4A0E-8F0E-91F9306BF2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0AD13C0-A373-4D58-AFB9-501C0C8F5CA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9810B5B-A0AD-410C-98CC-E27E4B34A39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F0EFE67-74EA-4B4B-A47B-C3050816FF8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F1C89E9-756A-4BA8-A75A-2F13C91364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3A8CE96-84C8-40DB-9510-4E321F9EC09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CB29A1D-1FB7-466C-987A-FC20055289A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55A9DC5-874C-4E70-8E80-C4BC12666CBC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5B88023-D031-40EB-8A3A-51CCCBB6F50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22FC1A91-B2D3-4198-A5B0-1CD107C266F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8E74708-0B63-41F6-A1D6-54863316A0C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E77222B-B937-4E33-B94A-90861AD36F8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DB9C4E8-03D9-4983-9205-D79B4213436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68141875-6D59-4EB9-A742-18C7A6E8B9D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9839F7D-169B-40F2-A973-BFC2AF128B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94DBE22-4E80-49F6-9E9C-57F9D96F9B2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F79B7FC-98CD-4BA3-92A6-6EECBC99D081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55A85B6-4D0B-4107-8555-CB4FF68178B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3A2D2C7C-6944-468C-AAAA-61DE708AA1E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20C65AD-C380-4134-904D-A3E4A817AD8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1ECC2873-ED62-43AB-AAB5-030311A3ADC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51EDC1B6-9590-48EB-9322-86DEC61BCB7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2960036-2E75-47E3-B6B4-EC129308FA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E96A135E-48C8-4014-A0A3-88005FF11A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3CBA712-4AFA-4675-B00E-A4290D93BF8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6F2B7B5-28D6-4507-BAAC-A19935EF2E5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0156DCA4-0FDF-4E11-B4E3-C587FD0A347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6C69C420-B251-4F44-9CE8-D1644631B1B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3809C08-8182-4B27-BD80-66D2C642A3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3D9E1190-1D83-4D39-B64A-52B529B4D3B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999196D-8C7F-45E5-A1FC-56CB34EC24DB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BC34F24-A3B4-42B8-9278-3167443C77E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9D66A35D-A9B8-4906-A907-1E3761DBD40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70DCE08-54CF-4D1E-937F-2EACE806A8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C7137E9-24E2-41ED-9250-DACE5A38A0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143ED86-D318-4D09-BDFA-E96F7E67CB1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757E218A-5AA5-4AD3-98F1-939D4D6BE8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5FED9B17-9B09-44F3-8584-C68A57567B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624A594E-D229-45F7-A238-106A362583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0D685400-E9DE-4276-9525-E8EED7F71B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F322D518-D407-45CB-9578-4C057D1AD61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19476AAF-8253-458C-954C-A7B29B57E7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5EB9361-73F6-41D3-ADE2-AC2EB69785A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A2709353-349B-4C1B-A750-9223E15F704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340FADC-2892-4B02-A51A-86788E202DB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3D2FAFE-7B0A-41DF-9C1A-4F34FD56A12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CF4AC49-8CA8-4FF0-A2B8-36BBC14E6260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BEF13C9-23AB-4EA1-8178-2AB5CB618CE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CEB4086-C754-4B7C-A84F-11C4A5BC2135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D99D409-3F9E-4286-8073-3890DF1E6232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4C9C733-1D20-4435-B85E-05334A9AA07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D3F72AC-654D-44B1-B14E-4002DE0451D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B7E95FC-3C92-4226-9BBA-8BD35BC1986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E74A9CBA-8DAF-40B5-9DB2-3CF5685557E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3FB8610-BDA6-4001-8E4C-D08191D92AE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C85F2FBC-ADAA-482A-96DB-F012ECC24E91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99A6FCFF-8258-4CA5-B752-8C0152F22E4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53E50CE-041A-4C3B-A618-26FA202537E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776F189B-16A0-463A-9439-0E60CB26EA8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2B61F37A-0631-4FD2-A713-74ED663A2B2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672233D-4C8C-4852-83F0-F20AE04E912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E92A67C-DDF1-44D0-83A7-052E1CF50C9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3E7BEF7-2755-4C08-9E52-7FC7A3A1287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5E08AD1-5DAE-43C0-B97E-40994CCD8A9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896FDA3-4DAD-42E7-9AFF-90F142832D2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728093F7-4BD8-4BA1-AF2C-04EEF35FBEC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CD0ABB3-A272-47C9-8381-DBF8BFB927A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47F7B18-D10A-48C9-A0AC-27299834C8A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38319CD-23E5-4B62-85C1-AD3D6DF13DA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C31BD18-9CA0-4438-97B8-1FA48549641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55846E2D-D942-4513-B352-FF53D4690EE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ED2F725-E2E2-4004-80A3-72C45F0416A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289E051B-C217-4E05-B060-22FB5E30125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33C741EA-9DB9-4F8C-A13F-FE2478EF376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5AF12AC-F75B-410F-BEEE-78384806541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559840D5-04D2-4F93-B1BE-10B48BDDD64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26D14D3-C594-435D-99FB-187CC499741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49DA6E9-6B88-4032-9C2D-88953E3F5CA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622C15A-19D6-4605-82C6-2C79705DC37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3A16BA0-5A80-4054-BE45-BA710C5FB6D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739E120-5F5B-4F4D-9B1E-8EC8378BEB2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3E14C0C3-F08C-4C6E-AD99-F7E7EBE2BC5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DAC94DF-3F52-4A4E-84EC-900C0ECABE1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03A2A17-ED23-46D7-BD45-9F9D0EF6CA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25EFEE58-714E-442A-B9A0-E64A3784C36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192F29C-BE64-43AF-864B-5A63BF2570E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BC565E91-F0B4-45DB-BE14-C0C27C6A78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9CC1E3A-E844-4ACD-8831-2110308D8F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097D9EB-3A87-464E-8CEA-ED3280C90DB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B8A0829-0C16-46DC-B159-3807623BF44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B01DF7A-2C92-49C7-8324-A3160EF6BA5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F3A3456-7847-472F-AF42-78952F0C38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15FC957-ED0E-4CBA-BBE3-96C1784695A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1895F6B-EFCB-4A81-BD57-D16201E969E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3E56A4A-9E32-4409-87AC-3ACE2C2EC8B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47133616-240F-4863-BAF1-43DCA3A7733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8089B5DD-8F03-49BA-B897-ECF57CD2A5A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9422327-0CC9-483E-8877-1BAC38B2B3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4A9AAD25-D44F-46D8-8FBF-6E5FBAD58D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14FB0E5-03B3-4C52-948F-B98012F99FF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6554482-B6F1-49B6-B1AB-6E65FC2498F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A9E4FFFE-736C-4A46-A601-81DD5432203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459C744-8EF8-47CC-8087-E7D03713D42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C82E755-CE56-4F88-B0BC-4E28EC8F3A5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E91AFA8-7EF5-4635-90A4-40C793AD506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4D50E17-664F-4730-A6C6-E138A9BD54F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68F4992B-0EAF-451D-A9EC-DDC48ABC73BE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A75AB03-E84A-412C-8911-09F5E3A2B79B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203FED67-CB91-4659-A8F2-D2E4028B805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1C25A75-34F0-4506-B614-A320DD8A0B1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ADCBE4C-0DBB-42F4-86C1-97CDDCA51C7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26C01AB-DB7F-40A1-AC6B-D84DE5D106E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530A0FF-A41C-4752-B941-9A45870DACE8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8179FDC-4829-4CD4-B898-114E5D504E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5BCB51D5-9838-4CA4-B02A-6E800BA226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75272567-C25E-4AC0-A933-B1EA23FB39E9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C9D990F-1E21-4C05-967A-9A8487DDBED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F19C760-2719-464A-9E72-D5837D136A2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155DA8ED-A66B-447A-BBB2-DDC6A1E0E15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2FF54C5-9FC5-4415-8E86-AEF54266902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CBA1DF3E-9679-4630-9BE6-C508F8E867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DFDEAA9-B43C-4232-89E6-70BC6219F22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44C32C6-CB64-48D3-8F40-6B670C10DF6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8EC31CAB-0523-4AAC-9615-57D524CFE8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6FC25CC-5CFF-4603-9838-EAF85450049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D0E20D8D-811B-4555-A96A-81BF7D0029D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122E05E-0E26-4949-9474-6E5D679628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8C1D4EC-64D0-4B85-9EA8-760A9A1EE21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B250052-38E3-4183-BBB3-391F7B8BCCC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E1A0CC0E-BD3B-4808-9DFB-0AC3670F543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D748EFF-0F34-441B-9025-DF778F37F24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EA1E24F-1B01-49A9-A09A-265338EC898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5421047-AAA7-46A9-966B-63A95A4DE0C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5108F17-B2CE-46C9-A398-4202C73DC28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A000DFE-35BA-4896-8E5B-B901170EB76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2A5E71C7-5AAA-4245-8EC8-C0FFAFA4B2D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8974A8C-EBC4-4B59-B2C1-FC1DEC773A1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0C6AA773-87B4-4F04-8A83-5A29DED7E8A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3270FBED-FE87-42BD-8B2A-43699A0A5C5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627C46B3-290E-4069-81E6-D3E26F2E61A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819D7F58-15ED-454F-92E0-7D6D5263BC1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2D4DFF5-EDE5-4E89-B379-A16B7F4610B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F35A88D2-E94A-4033-8160-E3AA974E2EC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A1C133A-560C-436C-BEEE-035937DAD95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79C4A9C-F09A-43FD-BC8D-091D6A849D1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D7F0A75A-57AD-45E7-B005-96FF3A82AF0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34AFB7DB-2A84-40A3-B075-2F1CBC8B797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290530C-D24D-44BC-8FF1-DFCB0CEB9EE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9C21821-81E7-4E1B-8303-3FC163C2397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1048632-F15D-47BF-91B7-62E7E390963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1750E3B-B683-46AD-BAF1-BAE470B4692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2812E0D-2E8A-4005-939A-15B551DFC44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139E772-7EEF-45F6-A451-1CEBC8F2ECE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878C947-9F63-4CFB-BD0E-5E13C1F8580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DC76D287-AEAC-4CB1-AEAE-184EF12BE8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EBF839F-B5AA-43A6-9C36-C92926225BB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CFB3822-45B9-41BB-992C-E557960260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980E873B-19EA-4DB3-83CF-119DBC305A9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66933D4-39A3-410C-8C43-A8AE6508203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14E9474-8B74-4302-B46A-A8374E24557D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0447CE0-8CD6-42A5-9169-583E7DB683F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5BA1E4FD-585D-4631-BF5F-A7E62AB702C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CF18027-9737-42D9-B3F4-C23F4397E1D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00D3B483-9060-44FA-874E-110B9365670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E0E3D826-D3C3-4A99-8DCC-914D085AAF4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69CB77C-BE56-4A47-BD22-BE966027E8D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0854AE6-C8BB-4C18-810F-9A5893C0F1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D906052-6DC7-49FD-800E-CC7EBDD381F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F38C1AE-6A9F-4079-8D1F-49FADEDAA6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EE8EBFAD-8654-44F2-A1A7-5AE3B7411DB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C3674D1D-E850-4E0F-B3AD-2B83BF7578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E9FC743-8A5D-4478-A4DD-05F1D6BA631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1792D9E-C1CB-4DF3-BEE8-D8EF8B3E3BE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9A25C49-F00D-4804-980F-EB3DCB4EDF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6530D5A-FCDA-4518-9932-37D116E376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5876E959-58F4-4FCC-BEC7-258176CF4BA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AE811AD-27E6-48FB-A692-35328F7D6E5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A72E5F3-B1FE-4C89-AEA5-95B8B436C1F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CE706ED-3651-44C5-A88A-0677A8A15F8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47196B4-4D32-4E24-88B6-D9E0420BC161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237EE99-6284-40F7-A78E-BC57190395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CC3C6EA0-5DC2-4362-9731-B0C942639CC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75C4684-4A9A-41F0-A371-858D386C68D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763784A-3A93-48BA-88A8-23B88163961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A98D22C-43B8-4ADF-9B07-19847EF20A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4EA005B-4250-44D3-8EEA-68C48268FDD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FE674E2-912A-414C-8281-2BB6828C798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9ACA0E1A-B79E-441C-9159-9E255B3457F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CB922DB5-7FBE-408C-90F2-49278E3C5E6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8662DC7-2187-4A05-A21A-441040C57C9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951582F-A209-40CA-9BB1-7282CEAD918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6859A14-BA0C-4618-9DF5-F20C9581BA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D3F24E89-2199-469C-B09F-F032337DF0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DDA5E8F-3494-48F3-8D9B-ED4C297BDE1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4AF73086-85B0-493D-BDF2-A45EFC39B85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4247121A-46A4-41E6-A73C-17DCA164C71F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8A2C1E0-B7FF-439F-BB2D-369A940E63E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93C67DC-0811-4829-8BF1-A7F45051A29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FE63A9A-F1F0-4058-AD7E-0D9BFF4B88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E6CAB388-1811-41BF-947A-24FD9462EB1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6FDA790-7BFB-40F2-83AF-CE16BB1846E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7C57EE1-68F1-42DF-B09E-5A3B880691F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0C432CF-0A46-4C51-9D94-B22A1EB7699F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7F6EE0CA-6295-48A0-90BA-40D4CA60CA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45BF675-9290-4DFF-9AD7-8D2396F3FC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C8A57BB-5DBE-4946-8563-24305487CB9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5D2E30F-3C2D-4FBE-BE12-1CA511B788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5E1B19B-6BAC-4F17-8866-BB777A634E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17BAF9A-0D8E-4922-AA1A-6438E661BE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465B911-E3FF-4C5A-956D-42B443FE70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4FF57699-8C0E-4CDA-9D2A-13F89D0D1B0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A1C33A8-1CF5-43DD-9EC0-13B23BDC89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E0A5EBD-89A4-48F1-AEB7-F299CE8BF88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58B74EC-C1D8-408A-9807-DF5B3332257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72B5F8A3-85CA-4726-8645-FB60D310086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FBD23694-E950-4CE9-A65D-50FD0D6CEE9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25AFFDF-8185-40F5-84B6-5BC92BEB1E4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A2B7680-1C97-4331-8BB6-BD8860A8A47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1307F7A-9A65-4A58-A441-19CD9FD9EF4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7A95BBF-28D4-4B70-8B88-2869D9AF148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CEC7C9C-DE08-4722-99BD-55FDDDE6A803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7DF5794-7ABF-43AA-AD36-F6242A09376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115394DC-2F16-452B-AD25-B86C8D1EE244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DCDB4AF-3763-490F-A1C5-8A3677C81456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C8EE4546-E301-45F4-94C4-4FF809D21E8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E114B97-14F2-48AA-BCA3-E656448D17E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5DCB7F2D-E7A4-409F-9912-BE0D1331E97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7A39814-88A6-4506-B8A2-1E2D81B707B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5AAD9995-BBE2-42FD-92EA-35AAD3417CF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A94D430-3974-4D18-B49C-A4B508437DC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8A0021C-FFA4-456D-B15D-8B67EC3A128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0A1CA4E-AC94-4687-A5EB-C3D86B5FC40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33236BD-7A15-47C2-B913-3B86E8758E4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7939B05-B48C-4DD9-830B-D22ADEA12C8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5CE6E07-5132-4F3D-B47F-241E73ECA2B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BC78AB61-0C62-4CCD-AC2B-E00DCD36278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CEFAFBAC-D0FD-4034-A584-1CAFEBA9CE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241D0DCA-42C5-47CE-9EA3-A47BCE1FBE0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26EE36B5-8E87-40A9-9B1E-59CB1F6EEA8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5C33CEED-9806-481D-AA4F-22B9F7F5D91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F353919-81A2-4869-9B3F-276C0E6F989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3EDD259-7A8A-43E2-8E2E-24D64ECF901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1F3ED89E-4EA0-42D1-953F-D7A5563D839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F8039D8-F6B8-4183-B505-60AD52F2325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AB4B256-52F0-4CC8-8E39-C09DCB9FA54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3D040D94-6C81-4E17-8795-06BB697AC62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0D55C3C-10A8-4311-B91F-ABCA3DC1971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D40C8FAE-C468-4994-85E8-ED70E962BC4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E870D552-362E-464C-BBDD-182F151A08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4659D81-FBC4-4447-8982-61D784E476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7FCB325-AE53-40AE-B94D-510D71B1029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44A481E-19A6-4BC2-9A89-303BA788E2F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5ECE8F9-8382-4FFC-A7B8-3EF77541F4A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E44E0C78-DEA0-4BD2-818C-47D1AAC327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4E8B995-C5CC-46B1-B896-03A1C720F45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DFD92D42-7472-45B8-BBAD-CD11ED58F8A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081ED54-98A8-4776-84BB-A48C30999F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05B8F6E-FCD3-41B7-84A0-D62B642082F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3552E2E-6FD6-4C35-B1A5-F666C1CCF93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F25CDA9-5C06-4866-817F-81B60CFE818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1BD5A1D-BAD7-4A27-9EEE-CEEC04A781C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06C861D-EE31-4932-A83F-64E4D962C3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51D3AF67-433B-48B9-AC84-05A3F5046459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226AC9F-E790-4CCE-85EA-614BE22638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ABD52A2-8C3C-45D1-90F5-84140FC91C5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911E575-4207-4255-849C-64DE6D483C9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C5505B12-F9AB-41E8-87C2-2C8B636EB40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E95CC2A-CDED-438B-B6DD-C9AF033ABEE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018DCB5E-740B-493B-8D41-D8BCC3D1FB9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97EAA654-C72E-4642-BE2C-ADB43AE6AFB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D2DBD8F-6B7A-447A-938A-BEFBAF07FC7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94AE3A11-4F1D-48D0-9F33-F6676FCA5CE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C1D0C513-8D19-47C5-978C-7DE427A0867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D420911F-5CC5-48B9-8520-CDCA88BC22D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EA60582B-AA2A-4E9C-BFC4-211C745A6DA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9F431DCB-EC3E-48BD-BCF1-341CA712B08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CC23C91-1E03-4B52-B9C7-1FDAFBAEA92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12524E4-98EA-46FE-85AB-AD49DC0E316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54D99969-DD1A-4C18-9525-E366434E4E1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D3CE268-8D01-48A1-AF56-2BC60E94252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F8ADBC7-F9C1-4581-BD67-51DB6F5FE65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D80D0B8D-36D3-400B-9999-3D527008D0F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32420CD-2DB9-437C-8FD1-8E069A20DC44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1390BDA-04E9-4B05-8E24-B003339C981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EA32EC5-A848-4FC6-9B9A-13EF9F09DE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899526D-0CDC-442B-8C86-8FA7BADB2650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53F68E0-920B-47D8-9EB8-2930D4AAE4C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D9E8E25-22F4-4CDF-8829-A3FC58654A7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5E2DEE5F-BEEB-433D-A153-0482D069E76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8A1BC19-784F-49AF-8177-C4B5E2A4419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719781F-509C-453C-A78C-4AE10BB5FC6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03F3DB74-5E97-4977-BFD5-C628D70142F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B8A3EFB-C65F-48DC-A1EC-E6200941D1D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00DA31E-E5A9-425A-BCF4-BD482890354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6AA137AB-FA4F-47D6-A76D-83EDCB8BA4DD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AAB9E91-FED4-48B4-B7F0-40B5267089A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2D05D64A-F9AA-48C0-8CE0-B4CDF98455D3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2F27128-0BD6-462B-B357-F612ABECE6D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3145A9F-9DCB-46A1-B20F-5E3DB3C143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E27920D-7C8D-4E59-A21A-E6DEF226623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D6F9D327-F53D-4E0B-84DE-8E7D305956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6E9C9DA-50DA-40C1-8889-FB6CA298063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F6529BD-F074-4B1F-86A1-312FC4C340D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D2D4AED1-115A-4CC1-A6A3-6CC48233CD0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16BD4CE-91F4-48C5-90C5-37301FF30E2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251F8DD-9BF1-46B8-B4D0-3E131618317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C2B8A5B-9839-4EA9-89E8-AEF631E308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C87CA69-C80C-4947-9F5A-D4CEA28121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6C4B3C64-7764-4B18-9A24-2C95452931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A73537A-5384-4EEE-8B28-0808A57135A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98E8DAF-5A71-4EB0-9504-3F786142999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D7BB45B-1933-49EC-BB84-9B7B426EF97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A2A83D3-B8B6-450F-895C-9E6AFB276BA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F6F8686C-99F6-4E3D-8F49-F2272D26EC5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822DC08-8A90-4701-9224-2530349828D2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B11746D4-ACDB-43A6-95B5-B8B85254FA6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53331B9-BFB8-41DB-9D2A-BBB42BD042B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400234E1-F0B0-41AB-9025-7AFA412150D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DDCCFAF-51D1-4CE5-A92C-F1D36488809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90AC91A-2C65-428F-9C43-B912A7F192C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FFC0908E-44D0-44E4-8BC3-40C7283CDE3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01774EB-558D-464D-9B2F-CB1115E835B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CBF73D23-C48D-421E-9823-BE30F8367B5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1CC75D37-9BAB-4789-B9BC-0322A66993B3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1E3CD50-3366-4FFC-A8A2-174E3F02CB5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BD4A3D3-B863-42F9-8FFA-68499B08ED8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4127CC9-35F6-4103-AAEC-D056CA296D4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AE26219-7701-42B2-A030-0EA7685945A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51B00DBE-CE5A-4DFD-BC4F-95CEA379BD7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7BEB74B3-4FEB-4365-A1D9-27567E613CC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5D7E940-D903-45D7-B684-A1D9C58F001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5ED92E9-7718-43B5-8603-94A0D5892F5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9FB5173-F34A-49E8-AA12-E40B69274CB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57FA42DB-731E-4EC5-AFCB-BCF9177DA8B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41FD297-E423-436B-970E-8098E25769C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386AB70C-BF55-4872-AD03-93D284CF068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4911FC2-E93A-499E-992F-C49A01A2E8B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0E5EF65-AA2A-4F72-ABC3-7F193BEA604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1D344DB6-3B9B-44B6-9116-17264524A0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8A4197D-DD5F-40B6-B8CB-D01941AC8BF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5A5CA7F-CEF4-424A-AF76-CEB38045E8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49BE688F-52F4-4F0A-AFE0-4EA7139FC72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6C86A96-6871-436C-987F-B92DC09B1AC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5740684-C03B-4453-A2D9-66BB93CE6D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5B87657-063F-46DE-96AD-EB34D093E27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B73704C-8D90-4DFA-A97C-32BDDA46B4A6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2D41170-0A93-4F42-8176-475E7B74630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2AF0E7F-3801-475F-8A62-E84A8A2AEDAE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E3652F05-C480-400A-A547-5B9AD138C2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98BD5D5-8FE6-4DF5-A1EE-C191331C35B6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3B90E73-A48D-450C-9537-1F4A4A7A548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6280BFBC-CD5B-4F26-8B31-2CBBCA83864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49953AC-AFD9-4813-9FD7-90B5D730836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E8B8F14-27ED-4EDE-B38C-F2F3D85BD8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AF5EEAEE-F886-4AF8-A806-C2AA6D7F8FF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203054F-E405-48EE-A414-2D166096199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66839DA-180D-40DD-BB86-3D83653F256E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1FF3FD88-66DB-4306-B8F8-ECEF573C08D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6DBD5D3-D889-4620-A90E-73680E396CB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4A03A1DD-50A8-44F7-9255-B6E50363ACA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433289D-AF98-4DC5-8439-BBBA473E193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75711F7-6EB5-45F5-BB95-82BEF4C6CD0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CF461E7-172C-474C-88BF-722C8E8BC56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572FF22-5E1A-4A31-923E-F7D6FB8E8DE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41341AE-1A59-4F85-ADC6-73F243EF6F7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B301D49-C694-4131-B4A2-FBC4FE5A523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B4F811A-3F5F-43AF-9E1F-B74727907EA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C375DBF-8887-4BE9-8BAE-A72005A4558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565ABD3-65FD-4EBA-B1A5-64402DA208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536296EE-8E44-465C-8E13-D68B357887D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91A114C-AEB9-4A3D-9658-903C19D8783F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D106030-87E1-4048-B7DF-FEAD747C7E2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A2F1D35-F41D-4AA0-9B6A-DC4259EEAE1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BEF3DCA4-FA6D-4704-A0B7-97831B4659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6A2C462-1FD5-4F3C-A393-B7CF97D1B3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C3FFC9F-F00A-4E2C-9AE1-C11DB339889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40F712D1-9DA5-4133-8309-97F8A69513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3B5A489-0786-4FA0-96A4-22D3089392C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761F5E1-F630-4FC7-970A-4362A4C820E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753855D-4B50-4C9E-A404-990C240550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19F45B03-B282-4A06-836D-F35D5E8C4C70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A7805557-A367-4CA1-8ED7-C3BFAF3120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83CA496E-DD9D-4A36-BC57-F0B4A2F1048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FC5259E-9DE3-4502-82A5-9B70007659E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FE07FE7-6C79-44C1-A052-19365277F34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AF632B9-F1E2-43B9-99B2-20FB4511A0A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CEA2230-1DF1-4346-A3D9-09B09C2F0F3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1E0300F-56C4-49BA-A463-C086EE8C573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812322D-5528-41DA-93E7-4DD8BBDC5771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08D39A1-8445-404F-A3CA-A48A88DD351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26B8991-6096-457D-AB98-75F075E7948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B20FBB6-2EAC-4231-BF62-B542B57BB4A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28D901F-2294-4F00-8393-74011AC3BF4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53348AF-DE55-428C-8235-735C0D639E8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39FB3261-4784-4BFF-A1CB-63A0AFFE658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DF73F53-067F-47EA-95A3-93FF5C377E95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70EE2A5A-34EF-432A-B864-460E62031A4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993EB46-422B-4CC5-B781-837417C1A9F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C9C317D-B3C0-443C-ADFA-4884BF76961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47046302-EBAB-43C2-B957-ECC34A1730A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DEDF0DB1-5322-44D6-BC5A-2142ADE2D0A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1D95DB9-6D1E-45C6-BED3-24C0E44B85B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09DF9EC-F850-4E9C-A956-6663C6DA6DB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8B82ED4-429F-4CA6-9CB4-382B65A0AF1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291E6A1-840C-480F-A844-8B38D0E5CC3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1C5D57A-3BF1-40EF-B0FF-254041E8D13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61D60F0-99F0-4A44-B89D-0471CC0BAF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DD0ADDFD-353C-48C5-AFF8-7AE762FCA02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00BD5166-DBB4-4234-A089-E75A62BA2D3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D81E1C1-6549-4205-B746-2450A9B6AEC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D61C9704-8A76-4567-9ABD-29396E33657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EBC1689-9DFD-4782-8AEB-BB43C7B55E9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8A26E55E-B1D6-4D1C-B9A2-D5C31D5E5A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4463B21-64C3-404E-98A1-5BC0D0CB811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1D61900-ED99-4014-96E7-11A63B02A3E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E9DC002-D79C-4119-8938-073B08C16E1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BA4D546-B094-4C71-9DDF-2CD462200E5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A016A3F-17E5-416E-A65B-AEF3C6196CD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A8641C7-2562-42DD-9F8A-953715D2F2F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74E611D-FB6D-4F58-95A1-B30C326657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3DBE5486-F423-4E2D-B876-B430E59859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7FBAC7F-A5E2-4B1B-8613-035CDC3525F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82815E6-BFC6-4729-8134-63F8515DC39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31EB5668-CE9B-4F53-9413-54837DC2E1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5CF0F49-204A-4EF4-8794-E8FC1F88CC5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98321640-CA83-4F1B-9DAE-74FE0F2DB82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3F92620-3B71-4F9D-B905-6ACC0BA5137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423EA43-742F-49C8-BD26-01911AA2480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25A5DB36-2AF9-4C30-9DE6-3F47E43B96D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297A00B-B9A7-4AD8-9353-98EAA94FD92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58B9EA2-CF7C-4ACA-B872-20D88D210A9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631276F-62ED-41B4-B350-8951CAC760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7A031BF9-7471-42F8-9833-76FC1059F5A7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3B28EC1-6A18-4D33-A45E-159C201A3E2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C0830BD-C0DA-4052-B9C0-C3AA92ABE1C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3DBCBD54-B0A4-48A7-B306-C8E615B8B67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1ECAF88-1298-429E-9BA0-6D60BB91C73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2BCB45F-415C-422B-8EBB-DE8FF1F7658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46E1AEC-0121-4F14-BBBE-26AD09BAC8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D278A3BA-BED1-4E64-A8C9-4599BC90B7B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D8C1686B-AB2A-4071-AA18-5956458E1176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12F4178-56F0-47CD-9D84-FE1B9203842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8CE5262-D46C-4EBD-A00B-155E845564E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4E98550-3443-4328-BCE1-222DFBC0A5D3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AEEB60B5-F866-4EC4-B889-B7D0D1617CC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F9BDA21C-FC64-4F3B-B3E9-3097662125D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DDE2E9EB-E15A-49D2-993A-BA2FEBDD09D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D653947-B52C-4E3F-930D-568A54D93B6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8CE15D3-12B8-471F-89C4-CA3F32A202C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6410CC0-41D9-449A-884C-54680E3D721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B248E53-E1A4-48CF-8289-05A6FB3B657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48A46F9-ED16-4CCF-8E2D-744234F199C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1A21CAE-B9A4-4238-949E-5EE9F3BFD4D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BE42826-0224-451F-9C10-CE8F3A5907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606536C-F15D-4F73-8987-68175E642E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89C2020-92CC-480B-B9BE-8D3923F9935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0A7D0FA-12CA-458C-9349-906D6ECA61D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3CC5994-5938-4568-B7F1-1D32B7922AE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6618C766-A167-46C1-8966-52DB2520AFC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15680750-0657-4175-92C9-AA7D98B064F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36830AC-781C-46B0-974A-D1ED9D8BDB7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14CFEE1-23E5-49B6-8024-2558032A7AC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0700060-6E23-4A30-962B-D476531827B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9E1F30C-AF8A-4E1E-AD14-252899A743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02D4AB1-B1BF-4E90-BC4B-E9D117328A8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27595F9B-2FA0-4A6A-8BA6-C785CB437AA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85FAC0B9-02E7-4665-8686-15CDDA2D8A1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AD0EEE0-B235-4319-B2CF-0CE33D766A0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1823FE3-C11E-4902-B744-DCA147323AF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43691E08-D7F6-44EB-A64A-CC07FE077E8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E1A0A41-3B5A-4331-99E1-B4FF0D1165C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51FD4833-18B2-4DEB-8261-F3AFE1FD09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01EC9A98-342C-4E23-9170-2C781A98042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31214EA4-7ECC-4F75-848A-4D42D67AACF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1B7E0AC-77E5-4D90-A42F-041DD85032E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B6C02A4-84D8-41C1-B166-39DA9FC2C62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5AEA12E-269D-4BFA-85B8-EF883A82F70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CDE570E0-6EFB-401F-8696-FDB14E47891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6D0D5FF-D7D3-49C5-9730-455DE190F5B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6A74072E-5D34-4AC7-865F-AE571EA610E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54E7CD47-899A-4DCD-9334-63252955D6B9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8075F404-99C9-4527-AC02-2FBAB4B11E3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D5C0518-3D2C-4E8F-BCBB-B333098076B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FC2A2067-2650-4755-844D-B8D73032ABE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4020C52-0DBD-4C74-8F89-9BC8987AD3C0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C8859747-15C4-44A9-BDFF-145FCFFEA84F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1965885-5A08-4419-9CCF-06D5E17EE06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F991409A-CB48-46F5-9F5A-86F72370F04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B4FAC08-7272-4FEB-A289-4F15C1DE36D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21C327F-0BA9-4433-ABF5-85CBC9139D0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7EF7623C-5E7F-4A61-9D7B-7E3D87A8B31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13F636B-86D1-435F-B4EF-8E4F0AD8C04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682C616-0626-472B-A478-34B57128ABD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BA6908DD-3C5C-4F78-8498-0BAA7B93BA2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DC8614F7-12FC-4B0D-8BF3-2127F8D8618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0D3A6D3-0510-423D-A4C4-85AC21EFD17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27B0BC8E-8F23-49E5-BCB1-7E513663B1E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747674E-36C6-4605-8CB1-57B590BAA8DA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EE67BF43-B5ED-4B1A-AF65-9756A744D4A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4809A76-66B4-4221-8390-BA0AA397BFE9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91C535F-EB3E-4852-9EBC-9443ED72C22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BCC27D3-793F-4197-839C-D1B94D93A7E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EA7FE8AE-9C9E-42EA-B6EC-A4ACE50232C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80874A5-C470-4B35-846C-1C11D0CB985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80C1B87-C429-4DAE-BFF8-72E81020C81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A404C18-8A96-4474-9548-E1FDBFCF74D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AC7FDC8-F19A-4099-8186-393A93CAAC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5D8C590D-985A-47D3-B847-302A4520266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C621062-2FA6-4DF2-9821-106E15222D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A6084D6-D1F0-4390-A467-200A5BB4A80F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AF04F939-CE4A-49C4-A709-2D285BE51D5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D4ABA0D-3D7A-44E3-930D-269A5AAC1B3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1CDEA87-AB13-45C3-89E6-43992672936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62E0BF5-5070-4DC7-896F-52FBD9C2A5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9F6D67A-07E9-43CB-860D-010E42D438B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86EACEC9-EC53-4E5F-8132-07632C50C444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904F18C-534D-41BC-9753-616A7010A8B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438CC6C-9EC7-4DC1-8EE8-25CE6A2B722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5AE405A-2F29-445A-AFB9-35C24E9FCA3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A0D912A-8169-4D2C-9788-E0E27640E66C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E5044F1-38E0-46A6-8285-FFCF96FDC60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A5674A3-43B7-4D56-9928-E806E76099C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CCD11B8-9C60-4BF7-B72B-2E8DD0B0866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3CE49E1-BFD0-4EC0-8A29-635535D062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132A6B10-8741-4F01-80F3-3682A92717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EA8B99A2-8631-47F5-A9BE-F3968DAC134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03556A2-0AE1-4C07-86E2-7948F8A4021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CEBA8339-7DE1-44AB-AE38-96A1FEBC447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42D128F-2A81-42AD-85B1-A422340B441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375B481-3902-4D56-BE0F-771F11264A6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6DB96806-2C16-4A07-90C0-99E57FB1BE9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7D6C6F6-63D5-4432-95B9-67552E371E2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05084C2-4084-4DEB-9A09-44E909BA49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562ACCA-9179-49E6-AFD8-4887DA7DF83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0DF695AD-768E-410A-827C-FA4448EF55A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ED76F36-71FC-4CCB-BD8B-1E59338EC42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8AFD9726-604F-42EC-BDE6-9D3688E23C7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58D59449-2B5E-479B-A8EF-91594561280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9AF9557-1F6F-4356-A2E4-708CBDE60F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62C83AB-13A4-46DE-9A6C-B30617374E9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56DE450-EA28-47C6-BFF4-2269BCFF963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28BF3AA-D192-409A-896E-D6DD42E3326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20E5279-7D2B-4F53-8E2C-9684DCE2094E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9C6BBDD-B879-4DA0-B29B-8EDE7FA4C92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9211780-A808-4E8F-93E1-F073F72441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93C748F9-B294-4E5E-8EEF-0CF2D423952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C596B697-063F-430A-B1D6-3C94118FD4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7AEAF105-4016-4993-92C3-5C5B3CC4DCE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C7FF4294-F53A-4B44-AD6A-14022FC1F1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D5A9EA4-8C59-4F73-B57E-5E73826142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A56A53D-49E0-4112-9FF3-9673779EFA63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97CF150A-4285-4DB7-B526-0E0C115898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5EFB54A-1BD1-4F81-A713-61290417A11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2C287F2-FEDB-43ED-BCA9-48B7F592C38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3974496-24A8-4456-9791-887569822B5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BF4D0AB-4369-44D6-A82D-5A5AB3A6A6F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7815D7F7-EDAA-4667-8750-8F9AA62FBA8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BA38C802-41E7-41AD-8BB1-BF3F790FF2FF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87200B8-1185-43E4-99D0-E7A0C57379B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F9B1582-2672-4CFE-A6CC-7CEBDA45247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B1BC8D9-BADA-4337-B037-3F903BFC7A1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8240603-6EFA-4408-95E6-CE8826F7DCE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E24FD7C2-F851-4543-BCFA-9F7B755C4779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8DAF1EF-21A6-4489-8245-B4C738857805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5438B6E5-D8F5-41B7-8D81-30C237D3153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36B40E7-4CBF-4C41-A981-EE9351BE6172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FA778B0-C017-466D-88B1-D2AC63A5E71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435B689B-8D88-4143-ABCC-9DE0E0E2B8A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03D2B158-F1FF-4E29-AD4D-5FFC491C560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B36B532-5855-430F-85EB-AD44C16FE59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6EE05F0-510F-40AE-8936-3832EDBC5A8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FC719BA4-0894-4A50-B616-E2BCE346EEA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C20623F-4B33-4FD4-9B80-7E64D931F7E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62E1815-0BA3-4A1A-A06C-97188CA802E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5AC1C50A-6FE0-4547-AED5-8524D395802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E21A4C3-A045-42A8-9F71-9A4A4BE1C17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3E8022B0-F20C-42C7-86A0-9C64BAFAB8E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AA1C9E0-7578-453D-BB7C-19A6534AFAF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7FEEF1BF-A3E7-4070-8C46-51955C398B9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A4F12BB0-7CC3-4EBD-A92B-30136FFFD99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F40482E8-0F59-4E28-9A12-98E3DF7F7F4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2147B29-7864-434D-AF13-0CC59C0103D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0770DC8-7CD3-408D-8E5E-F15725C2FD4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47A41814-9780-4DF5-9ACC-3306481D477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4580625C-2840-418B-A51C-7FDCDDFC4E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7B8BE35-11AE-4D49-A9B3-D4609BBC4A6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A148455-BEBE-448F-896D-1180B341E1F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ABAC7EE-B9DD-4511-8A27-6A36D9C3E78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3FD5085-9333-4AF7-A372-4CF3229E2C5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3CB3125-9B73-4D24-87A0-4415B884811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16E0DDA-9229-43ED-B350-2FFBAFF019F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3870246-A6F3-4B32-938E-E62896F2479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24456BCB-1D22-44CF-A893-1862044064C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8C0FD6C-238E-4F75-B177-67F2D15823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13CFF8D-2E0C-488B-B1EB-0469FE49A60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67A07DC4-4F6A-46B1-83D3-5C941DF763C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91D2151-CA7D-4DD0-AFFD-83B7CF8CF1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0D2A3F7-8E7B-440A-B1C2-7246F38E487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93242B6-8431-4945-8AF7-9CE7029B5C3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0B4EA33-1B33-4AC3-9954-F2C39C3FBD3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32E0CBA-6337-4987-841E-874566B568F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F605DC55-2884-4FFE-BF6F-CDE8F374EBB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BC0EF9A6-452E-44AD-A0D7-12497572C69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FC7EBCD-42C3-4364-AADE-47612BE669A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3B561B9-23B7-44F1-9EAA-D41F842892F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38A2521-8869-4BA9-9CF0-A722FBC07B4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2BD1B0A1-BFFE-4215-A077-F913CE63396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8D3205D-2D9E-4C4F-BCD6-9E640BAF4B8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4090FD3C-EC78-40E1-B635-A3D75E05CC4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5CE6DF3-AE95-4810-B855-B0734FBCF1A0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3FF842F-0054-4B67-A530-EA0DB3CBFF7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A745AC1-6DFC-4E22-8A8D-D77E1BD4562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1DEA982-FEB2-4D78-80EC-575094B99AD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5055CDD-D96D-4D52-B000-CFE28EA5BE1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C1907333-19A9-4414-B3BA-B1E64D3F18D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A09A512E-C03F-4C5A-A4DC-4A1252CAEDA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5E53FC5B-3177-4EF1-BEB6-407BCA9A1AD7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51616F1-696B-4BB5-B20C-D57F7D93D85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939114F3-E912-465A-8F02-8454090ED11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3FC6504-210C-4A16-9F86-8D57C90B235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574B408E-BB1C-410F-BFBC-E6F447D3D73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0C8B5D80-8F63-4E91-9A99-2DB410EB97A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CC85C0F-4EFA-4F70-9DA8-37EBE32E2D90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527C0C6-A26E-4BCD-AC80-FCDE74F375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E15F83B-183A-4319-993E-104F11631A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7B8D43CB-CD77-449C-B9DD-9AC760AB4C9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4312844-C152-4571-B514-6A147FFDA9AF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4A14C48-0641-43BE-AAC8-DA888682D14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D4793F0-9593-4568-AC68-9754FC2748D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48FFB2FD-FABA-4B46-B359-46EBD15B09F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199102F-61D2-4F6F-AAE8-6504C337E5D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1E2E1C0-E3BD-4D1B-B797-7BE158EF2A9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321F8B61-1039-46DE-978E-F88CC72DA42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1836AD9-AA5A-4B91-A09C-2CDD8D4635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7C2ED49-1081-4117-B37C-EC1124A7717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A6ADA11-0357-4E77-8966-D85F5DAFD93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2A499A3-F054-47D5-B282-B21E74F1557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BB1228C-77A7-452A-87DD-9588ABC5018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810E6794-6BFE-41C9-8FBC-17D91FB2D56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3BA58B48-284B-4D6C-9812-42C02A1213B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BE272E19-5269-4D41-BD96-2B2F3507757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B3F57527-B6DC-41EF-BDB9-B8CC7D0C42B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CC901B3-4499-4F08-8A22-084A9BAA067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34B19DC0-0A25-4071-8E3C-EBC1D64F6DD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82E46B7-C0AB-4E8F-B087-2245F969FDF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5005977-7377-4A12-B978-EE0468DEF93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99685DE-6B03-425B-B24F-929C15C6C0A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092486C-CCEF-4B53-A6E7-3F10CB4C045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78E98B4-BBA8-46E1-ABE3-5393D5153D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EA04F70C-74AC-4154-B4A3-44F74D9AECE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478FC7F-368C-4334-864F-DF140802EDA2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A950757-50EE-419B-8583-9116C0A7957F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A5C6466-ADFA-4BE1-A6E5-A341E426E3D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35D597E-68B8-4290-8D6E-80ECABA5FEE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77576E7C-21C2-4C17-A164-06C3C3285AD8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9E4E67A-F864-4DEA-8B08-5DB95D20EF7F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48A8327D-9A92-4E28-BA3A-C6E44E6FA07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667F60D-86FC-4794-8514-6AA7F782477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A707221-AB27-4EF6-8EA6-77A28671F2A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0ED13DE9-DF10-4545-8171-B13694AE0DB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775959A-CEAE-4D64-AFF3-AC9EC795669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E476B4E-0F12-4CE4-91B1-F23D12CD70F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5F0FB2F-67A4-4172-A7EB-F4AF0FD61C6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6EABDB6-F874-4739-A455-077A24AEA323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D410E16-F60E-4DCA-AE65-C550AE35720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7105A96-DF39-4A6F-9908-D901595B71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787F461-401A-4D1E-86B1-6E57BFAFC10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ECE19AB8-6130-4006-9D55-9BB0AB90149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53F6FE8-8142-4991-A402-1674897449D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595CA56-C918-4A6A-8689-5051D1D4132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8C159D9-FEA4-4DD0-947A-A4C8FAEFF05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1989E51-F8EE-43BC-B819-4703142C99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A9D82DD-21AF-46CF-AB4C-4830C53071E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34D67BD-0655-4B85-8ACD-601A2947A36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E6510EE-58F9-4908-86BA-04DE06D0512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1DDD8D8-D02C-484E-99ED-69B900461C9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21B35A8-068A-44ED-B8F3-7785A8B9808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482B9B6-5375-4C82-8D29-394FE64D30E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50DA87C-54FE-4572-893C-87A6A59B9E4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9DB2FA0-2D6E-4BE1-B028-7F01BC3C7EA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EFED778-77CC-4B79-AC4C-DFE6B90DE4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D7D1751F-0830-4FE9-A638-D575EF964ED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269F7190-D48F-4B39-B21D-C757DBC4828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98F46C7-18C4-4BAB-876B-3322C05E3A8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61679526-F8A4-427E-A0B0-353DE84AD8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24CB82DF-9CB4-414C-88D3-B3DC655E6E0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A5F46794-EBFB-4721-82F3-3AA1E6779AB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69422F77-78AD-4A6A-80B7-377C6B7F638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8726B29-2652-4CA3-BE2B-5086FECC8AA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A767024-3E39-43C9-A522-361D8F8524E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A428E4DB-172B-4AF7-A5C1-CC3F4D557FB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1558A6E-F5C6-4A5A-BBE7-9C27A231D7F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202E0463-03BE-43E1-B7ED-108C72BF635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61C3A96-B383-49DE-B682-1DC7D3B7013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6E76BFD-42F2-4533-81AE-A778045145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5A787897-6C93-44F3-AED5-D010500CDBD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0E403EA-94C6-444A-B4A8-1512F947E8D6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F186904A-2D83-4F5C-A9E9-2B68A208616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58BDA81C-3729-4D10-BA68-E0C64F5790D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186B9D45-DC7F-44E1-B265-1D49CA9F2CD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E327420-3496-44BB-BE52-BC8C0BE6B7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CF106BD-6EAB-4112-A590-648488B751E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23AB339-A7A6-4B04-8C23-C50E80D0B5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051091A-9E83-44A5-B2EE-4D7A5AAB7FF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AC3C41F6-DB57-4237-A865-4007EECCC53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4BC13E1-0489-4347-ADA8-0A38A7DEEB05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113F55DB-31F4-49CE-9FE9-D60885777CA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7866618-81D5-4224-80E7-4EE443FBBF2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27EAA24-5FC5-4198-BF15-747B891461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2372F49-1D71-4537-96CB-B0F008D9423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2E593A5F-21EF-4DD3-8B55-28811759E0E5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34A7878-E632-449C-9AB2-C9492BD3AD9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83792A8-3CA5-4DFA-96FB-817CD23509E0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BEE7D6F9-4E42-4464-BFBE-EB11E6A9EF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61CCA9CD-DDF7-4905-BD77-6D5B4CC780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9676E0A8-45FC-4F8F-8EE8-665AC899CCB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4065403-D5FD-41B8-9858-8EF47EED2C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3BFEB34-DD96-448F-AC6C-8D0AEE7209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382D136-17D9-48A4-9298-DBC75598E6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BDB2538-67B1-49B6-9A62-D55E39AA6C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912AD1C-BF6B-4438-9303-7EF29CED1B5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7218B27-F0EF-4676-8BDB-22C0D98528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4DA95D43-3358-4B77-A0AA-D6895757953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D530A0D-E0DF-4741-894C-1A44A1C7BDE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D2342E5-F457-44A5-8E3C-85E047B4C5C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C5914F3-D74F-4F08-962C-B010718099C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19CB36D-BDDE-45CC-8EA8-DF0EAB3BE88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257D2DEC-FA1B-4232-A673-4100ABEB9CC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8858FD0-451F-4866-AB71-286BBE815949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4E52269-B1B2-4F81-B6FE-9E16E09EB535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E2C6A50-71A6-4334-8C54-DE3AE4B5DCA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DC4EC5FA-E4ED-49B7-AADB-985EFFFE0F1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8C3A894C-5D99-4829-82FA-048B74A93AFF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6CA75967-31EE-4036-8CF6-BE67A0D6787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90EFE65-6BFF-4D2C-AD6E-41EDC9D51F8C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AA0E0CA-9F12-4DBA-9A28-E1A06942DA8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53F1780-14B5-4419-A438-86B0D0A5EB1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3C8964F1-8D90-4432-9903-7846A9EB6A8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8CEC4BF-D7F2-4E45-B485-89AB6DD5255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B0E86C8C-C164-4AAF-AB86-B0DE40EE64A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9FED6BA-36C5-400C-A38B-6DC77272D91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F2A68765-E8B8-447A-9916-71EE8D134F6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C8F5215-AAD3-41CF-B30D-FA3D00FE4CA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F9EF1200-DF8E-46AC-84F0-B69DA305CA1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098AD44-EDF7-43BB-A2FC-1B04DD3DCE8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22ED6F4-5BAE-4B45-9D5B-70648132CD8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EDC4D79-3BC6-4184-9AF1-51D1DC3C2C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8FEFA8A-3CAA-45A9-BBD6-487B97FB146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B464C54C-BEEC-4E10-B7EC-AA3F007F79F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A128DCC-20CD-459D-84EB-5C37F37513E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BBBB9A8B-5FE1-4304-9CD5-511433124F6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0BAC404-3FCD-47FD-8894-D662218769F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9ED647C-67C1-4C90-89C6-F764AE61F4A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CF97CF9-EFB4-4A3F-A65D-D9F3D18B12B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C0D2A50-7266-4A24-BA9F-81125A1136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D4A1893-C500-4D41-95D4-EA678A40862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4C16CB26-8894-4A83-8DE6-3B9E1C8A905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212B3E1-5BF3-48C2-B159-BCA15A1DE86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38385541-21B3-4BB9-BA37-1CA759A755E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19EF9936-11CD-45C5-A13E-09CEB44CE83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E99CBC5-B9A3-4B35-B2F0-6C0058BC10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3D81429-3FD3-4C06-8232-5C886C4AD71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72D0A42-E386-49D9-9DD7-CEAF7BE4742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E6D5306-70A4-4DA4-A569-01260D36D6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7105D20-B82A-4780-912F-3DA0E5C25B2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E2C1553-ABE8-4CE9-82C2-F7E4B6EB861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D922455-F1B6-4785-AE81-6C0ED98C4D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3DFAC96-9833-4E22-A419-9D1742D15E9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0C12CBA-C359-48F7-B1F0-721E5840A24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740111A-6715-44C7-8387-EE470E14BCE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15BD9671-C746-4E60-88A6-1F42DAC19F4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931BC57D-1D6D-47CA-8C91-6A3EFF40D5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8CFA513C-E841-495A-988F-783896B2C0B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D46F4B6-1CF2-4D56-916A-AB4C5E8F593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1F4C541-452B-4722-98F8-9B064EDF1DA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23536AD-9E0D-4270-B757-D848ECD4AF1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F616F85-C153-4822-B3C1-881B8EF1A14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323C919F-C1B5-4DD4-B698-827EF43DFEB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377A7E04-8BE2-4043-9226-72A0FACC69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7E6C3B41-C973-4421-984C-725E40D948B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6C0E1777-8426-4417-929D-F7C36AC6844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2AF53B4C-BD62-4BB6-BD06-1AEAC4F4A8C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C60F8F3-C04D-450A-987E-949B958F294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537AAC1-D733-48A9-AAAB-DF0ED584309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D56C5698-E1F0-4D68-AEC1-EBA8D5E78AC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68E736C7-D251-41E1-942A-0B35F26132E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40C15AC-2453-4FFD-90BB-7666B59331DC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1E23D41-CEA1-4022-AD47-104FA78A3ED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D0C3CEE-7978-45CA-A10F-1C2F062CDCD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F654F48C-9D60-4091-AFD2-5947EEF7E92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B06335D1-A8D4-462A-BB15-45C97173857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8A92472-7619-460F-8318-93AA5F0E598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6D18092-FFFE-45AB-A334-5C9CD188A76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B75399A-FDF1-43ED-90C0-4EF8A5E53AC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8AF4545-8637-4B87-81F0-B1FDA61EB6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5F37FAA-48F4-4E81-A4E3-2075E1D151EA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8ADF22C-99A6-47AD-B7C8-3AC7D683AF16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2743F97-1859-44D8-BE33-E0EDE019125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05C2EF9A-07A1-41EC-8169-F2FB7F8679A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332A13B-EA13-4724-A36A-CA845E9A005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353CD08-0CDA-40D8-BD71-B9843577D90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B9EB2E8-82A3-4C94-86D1-BAC38DED0F7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DB4C3C5-4FAD-47E8-BF60-D15A1EBE87C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8CBAED1C-884E-4179-AF5A-21CE9DB499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141816F-2850-43A6-A52A-B2CF48670D22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C090A473-BDA4-4A15-8D27-A6D5262139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E8B8030-FA35-4C97-B1AD-33CA641028F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38997C1-03A4-4060-85D0-FEDB96B84D0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8CEF708-BDD0-4105-8B14-4C4632D4A4A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E0B25A9-5599-4726-A272-EF322BE3F37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A6883D1-9049-4FF1-90B2-AE50A10A8A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022EEE0-C002-4ECE-AD56-EE690268374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7F092B2-8406-4B29-99F5-B9A50439BE0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4C24A8C-CFEE-482C-8BFD-6F626E5C246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BF1CDA1C-B267-4D95-9186-67666B2E6A2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C2BA2C0-0413-41D6-A32E-F048EA8395B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D979DAA-17DD-4F8E-BDC6-472FCD476A8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6B791EC-528F-408F-A90D-B03574EA5A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0B70581-44DC-451D-834D-BABEBF991D6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7FFB14A4-927A-412A-8536-652FB473A72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9517A060-6028-45FE-A8D1-5763EAE546A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D78F3C4F-6B27-49B1-AAF2-62578CA20620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7A35A3D-B1DE-43F9-974D-DFB8CB09256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0996624-CBF6-4284-8AD0-98B2C2DD4EB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1563752E-3451-443F-B2FA-9A51E6BCB05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2B7518B-B265-44E2-A243-EB74C98D068C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B998894-C29A-4A0D-9D6C-05B645B6D2E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0A408E3A-88A8-4C05-979E-CA0E9E34072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83791B4-954E-43B2-9C05-20EAD42D37D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123DD15-65E8-4CE7-9D38-2C1028D2C9D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9BEA556-ECEC-4183-AD00-E92E4F33FBE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5CE1285-F189-4886-98A9-C2AEE463257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C95014E-44F8-4741-BF91-7FC39D49C3C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7B1F0B7-59D8-43D3-870B-207A7BE50C28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F8A05DD-0F8B-45C4-969A-47D0E5F5CA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0C77FC2-1754-41EF-A036-50FFFA1231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A8F4AEF-9D6A-4018-B184-8C4D5F00E7B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DD89804F-B578-47B5-8FF8-5E4C0C8A0CF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0F7A799F-1E57-4566-B025-5AEDB4C1F8F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D93D16EB-0AB6-484E-82F9-860ACB745C4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92F0798-A23E-4C5C-A9DF-232A46394E7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CF00926-84B4-4170-A1E4-DE8CEC545AB0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6E7E886A-1061-4CBA-9596-D8096284234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B3DB04D-2917-4CE5-8074-2E4C63BF362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14F5EAF8-88F9-40A3-93AA-D7E5668A529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1AD8E3E7-94A8-4C49-9C38-8914BAD01F0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7EB38778-EE76-4841-AAF9-5AD4130CCB6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F901748-73A5-4061-B63C-EE1D35EA32C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500EA4C-74E3-414C-A7B6-2E8445CE481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996B941-E2CD-457E-AE96-BDFA7CBA609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43FF378C-0CF5-46B3-A026-48571C3810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8A97161-4746-4535-A2D3-D6E6DC62289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D31D363A-DC94-49AF-834B-205C7293645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2E8BCE7-D368-4D76-9C22-23F372B886D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6E5DD13-6229-4082-A7FE-409D80C12A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598E2DC-39EF-4B4A-998D-551395E1BBC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91B2662-0BB2-47AE-9861-EB702BAC24D0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F46A098-5D09-42A2-A02E-9BDDBFFA7F0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7AA2318-D4C0-4B02-8685-534DADF567E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75DBB68-E09F-49B1-9217-5925CC8E9CD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87ADC7F-B476-4860-9EBE-2D89740358D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40FCE4D-4FE8-4D9E-A522-B63F179A06BF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DDC5022-6EB6-4FA8-AD6A-245234F9916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F66BEE7-D6BF-4C9D-85F0-8929CCF3FD9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E7AC6F28-6710-46D9-A75B-C9F7D5E0DF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2CE5EEF7-53DD-429D-A529-5AAEB83F768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A4DB89A8-C2B2-4D93-B2EC-9287B2BBCF4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AB5B74C-8FD2-41C9-A49D-6C94ED00033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8452E152-17B7-4A40-811F-82F48F48ACC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167677C-93D0-4374-90B1-3292B238A02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E755EB6-8808-48B3-82C2-08ACDAA7891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78A2F46-3BE8-4E8F-BF34-40E5C11DFA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280E5C2-700B-4036-8144-779B2369B0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DCA9141-0452-444D-B28A-E4F3EA9F4C3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930C3516-5E4A-49A7-A125-278DBCCBDCC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FBB66B5-B6C3-4F3D-B000-9356CBED726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DA17B13D-507A-4F31-9821-4D5C136E711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9087381-8717-4B82-8181-94B42102B31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EC6B84DC-55A3-4A93-B954-E5D65C7214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0BF5628-2215-463E-9077-06D5197DF8E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0CCCB05C-B262-4808-98BB-F203D6BBE050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D5BDD88C-FF11-4316-95A3-6A033D1AA32F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9D0F5CD-208E-48C2-B35F-ABACCC6733B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A35CD4D-5991-4D1C-ADFC-7B29D2FF60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27DF3F3-F12B-4523-94AD-FD373595E9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AF354A5-6E85-4AB0-A596-E73EB219D17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C21153A-1D5D-4D7E-A022-6206B43890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DCA4C6B-9115-424E-951B-A977B51D97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0D44B32-A74F-492E-90F1-6994F40F13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EEE4BB93-232C-4DF6-807C-9251CCF9A0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DDB3AEF-F625-4406-A53A-ADB7A2C10B98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2EB6DDD-4C5D-43C0-8735-68EF2D214E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5E90883-EAFB-46C3-A78C-B51B0A4914E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AA16FFC-ACBF-4996-A47B-FB82E20D862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A0F03B1-7DC2-417F-81A0-33621DC1914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DD4F749E-6E31-4144-AA76-111A3D6C5A3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4C87634-5C43-499E-AE34-E54A4B20545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98F26B4-C914-4D48-93FD-67D9CD26BE42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3179337B-7201-4C6F-96A1-4B161C281D9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C5D5939-8C95-48C1-B034-49EA8D7638B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9472956D-527F-4632-B9CD-02BB85EDBC9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3DEE455-9ADE-4FB7-A85E-C4C5D581B95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6DCE44B-A569-4C90-AEC2-D9B7CA09031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0231567-5772-47D0-B703-FB79CA911F1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5D3A4E3-CEE8-4CB8-AFF5-E0470859CD1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3D22D32-A32D-4B98-86C5-9E878DA4844D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5FD89DE2-93F7-42BE-888C-56DBB493061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68CECBE7-7DB2-446C-AF49-A86B8E090FA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A126DA7-BE42-4EC6-8D6D-F3EFE05B6BE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1056ED6-17FA-4135-B807-CA81058F731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12287F0-A014-4047-A528-06B1BF2839E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53953E82-2317-4CA0-8E3A-D5B9C7FDC9A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BE87F41A-7FAD-4F5D-9AA8-6EE7D00672B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D36C87A-25DF-4CF5-8449-375B137254C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86EB8BB-8E78-4652-A985-D867E73704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AEBE050-7E63-4AEC-8F8E-53C9728EA51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D2B4DA8-8399-417E-9C52-8EC145AAB3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E6BBA58A-63EA-445F-9134-AA1105384D5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E6FCB0A-2576-49B3-94AD-7F2BD36A47A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D699D67C-C46F-4C1F-903B-36CDB38E5F5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B930C97-E587-4F19-94B9-317425B9B1C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54C543B-C6AF-4748-BC41-30152B216A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DC77A54-663F-467E-BCAF-DFCA23CDEF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71251062-DDD9-4129-BF15-1B53E8F0E02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35C8E137-14A9-444F-AA16-427FF4EC9D9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A544E19-5A7D-47B6-AC00-DCC48D93A44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66D4DF8B-22DB-4E68-B054-F9B5C2F7EE8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154B292-9814-47D8-90B6-C401A6D0924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C86D8718-C7E6-425B-A582-EED9AF4132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5B87CFD-EF33-4097-86B7-A4BF446E92B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F370274-EBBC-4D08-A84F-0B29D74D02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D2B39D99-2C1A-452C-9EB4-2CAB6D75F55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816DD03-644F-4567-B614-4AD4A4490C3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57C5ECE6-ACBC-4B2A-AD5A-54DD136905A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42ABDBE-3F8E-4AD3-9CD8-A40B5E1253C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69B5069-39FD-4D15-8EC6-4903F47114C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0C1D5F0-B202-4D6D-BD7D-12E48F1E18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4368C63-7907-45DD-BC88-5248840CE7C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FA8D873-602F-4267-B372-C5A80A87C22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67B0135-8711-4A03-945C-9B4B88BE02B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5AB1426-CDFA-4547-B8F8-60929FA76DB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4192535-8507-4015-95F7-EF9091D0E8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F3517DF-26F7-4A51-9040-B8FA54F62CA3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64FDBDC-2522-4C63-9563-BA101440664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E942B29-1667-407B-8D57-78EF1DF8638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5D64A50-BE93-41E7-A5EA-49214885FF3B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2772254-2AE6-45BC-9B18-F33211CC5C3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C970D6B-3513-4F8D-9DC4-7F2D31C44C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D40A016F-307A-4D68-9C17-3446DD68A09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B0DE8E99-E5C0-477D-B045-E61DADCC408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805F804-B3BD-4C58-BD8F-ABEEE42397C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0534C27-BF51-4330-921A-0A7BFC90D04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9C5138D-0F27-4E3E-A8D7-CF7EDE5A3A6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75005166-B158-43B5-B4FC-40649A9A143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01A1595E-555E-4150-8842-34BE695CD38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519F9393-568D-4712-AF11-D3782C25360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63671BF8-C332-424A-A7AC-C5ACE1F49ECA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6C657CB-1794-4774-A094-6E1C05CCA46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A191BB9-708D-4B06-AD67-84F3064E644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CC88514D-7133-42EA-B0AD-E2FD788A257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7014F53C-318C-4934-BBA9-8292ACD45D0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6322600-49B0-4493-9958-8BE746D41FF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C62AEC4-60C9-49FD-A241-831B6A9DF47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E4E04CB-EDA6-4F1B-A146-063ABC25A24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8B9E15B-095B-4CCD-8038-02DABA9D4C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69AB5D5-0A82-474D-865A-A44453C07C2B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D1348527-BC6F-4F47-9AC1-3AE94DCB928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6BD4203-C5C9-4870-8546-13B9FB442BC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B875F0A-3974-4F34-914B-F38834EC67C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48AC4AB-3B5A-4A51-8886-AD57D24AF64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60182F7-A2C5-43C3-8379-39C83271599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6489427-C577-4F85-9A1B-57546D6ECD3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2B41411-2750-4381-9DE1-E6340B462D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C9421E4-16A1-4C67-B3E3-99A27C88E5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53118F8-AA12-4572-9342-EE334238A66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49BD852-4678-4535-A599-B1B60D1E499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F28A9819-940C-442B-92AC-42E42E9D5D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3E6C73E-CD8E-4696-AF61-D007FF8010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9C03DEB-0F18-4A9C-A546-D2B7F2A361F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5D341C4A-D3E9-4251-B3B9-5A448C18B33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42469D0D-D3CD-4074-80E1-B5753EBFAC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0A64F19-FB90-41AD-9FA6-113CF23EE14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0D43459-915F-4FED-8A4C-152BC093A56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7EEA378-02A0-4DD7-A41F-F01F1682241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563982E-9571-4C08-BC06-1D39085F9F6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A56B3912-3D5E-4CD0-8192-C75B891492F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1BEE8E3-5389-48A1-9050-A4B44F2F18A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77E89EE6-684D-4B8B-9F2B-451E4EBAF7D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4A1FF97B-F73E-4320-B888-E5712A22343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F8BBD00D-0100-41AC-BAF5-523C65219C2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BE45AB8-2FC5-47C3-86A0-2D489778CB2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A9C078B-CAD0-4F9E-87A3-DD87F22B070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77746C85-D10C-4609-9C13-1B9C3ACB6EA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DE6FE36-8F66-423B-8112-71B8A5C50B3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D917E43-C066-4283-B205-09D41E67347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14AB4FC-D330-48DF-A5B7-17C07D497FB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35F86ED-A304-48C9-973E-DF8E55F728C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0E2FD282-0296-4E36-8EA8-1817586321F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DBEFE1F-AC19-4A4D-8CFF-6403D65B476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870F25B-6442-482B-95BD-80C3D883AB8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1FB3A9B-82DD-40BB-B236-55CBF00A182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C258BC2A-BA6B-4B78-A35E-AAB9E0B4828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F39BCB9-64F5-4CE5-9830-2E0F792473B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BBA23AD-BF6D-40E4-8FC0-4EF9039FB924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044A293-BF5D-4585-A957-78DCEE49B00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F9644C7-C8D3-4422-8D90-384E411F4B1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B0C7786A-4627-4582-A3EB-FC1631D9F9C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77298B65-0E74-42F7-98AA-B50F81F011C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DE01745-22A6-45DB-A070-D97DBB691B0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4441953-FF3B-48D7-B975-19FE437458E8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6BF18C5-A683-4C21-8046-CA8103BE875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31D98FA2-7D86-4B9B-B31E-4FECB29B1CF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B93700E-2ECF-4F05-9416-3C969C0196A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BD24969-1D4C-4C9C-B604-749B52E6F0D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35D7EC6-3477-49C1-AABC-6D1031A75CE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CE4D109-9663-4FD5-A79C-5ACF18F5A6B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299350BA-D5F6-4F3F-B493-C21A2C8ECD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4AD1AD1-DCDA-4F3E-8721-DC2A62CCAC0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DF7F1F00-F25B-4B5B-B651-3A2F5256548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A356A47-3F44-4176-85E0-D18402DB7B4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C64DB22B-38BD-4F8A-8BD5-B8801EC85D4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9125B6F-0CE0-42C1-9CE7-0403CDB9E87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22D26478-371E-4F9D-BDE8-01B62D235E9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D95F896-12C8-4A2C-96AE-9881B805972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82899EC-478A-4AD9-BB54-EF99CC12DD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847E7E5-75CA-4E76-B08B-5F204FAAF4F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EE956D01-4366-46AA-8125-53CC6B2E553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3165A55-F38B-444A-A676-1F146D9CFFEC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5098D101-D6AA-477A-8C15-F84D1E981F2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1283D2D5-D131-481C-A128-61114EA5274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62B0913C-E739-4A71-A435-BDFDD2F60D7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702433A-7548-4B69-B509-7FA9425DC521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2AD8A6F-E84F-46FC-B2DC-295E7935C0C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7FA0814-10CA-46EC-99FB-C86A0B73A2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CB9811C-EDA5-44CC-82C8-79136A2135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1B8168A-192B-4DB6-9C41-151AB2214F9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8A2FE7A-CC74-400B-BA29-ED0EF76BD7D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DBB7D7CA-23AD-4FD8-8A93-C9EBC3834C9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226FB86-809D-412F-9057-B49AACB32AC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CF4F137-7BBE-4D57-A755-8AFFDA1D9F2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2B7224D-8AAB-48C1-8827-34F370CAE4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F8451D9D-340C-4622-9143-182AB834AAF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56AA3FE-332A-451B-90C5-7D789E8AB5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FECEBBBA-BCC4-4DBF-9D03-950E2BD8A6A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3443160-481F-4E7A-9610-69E588102AF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94DDDE5-83C4-4E81-AF74-D51F5BD13A5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282FA85A-0C13-47DE-BBC9-43867E35412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433C720-8200-4109-AB4E-2BE8F30ECE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0FA6FFA2-10DF-4D94-A2E3-DE9BBE253B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41D6FF3-2A9C-46BE-A628-23EA3142B65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DB9B0991-6A05-4EB2-BB46-A991DF2A0FD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3113B18A-C32E-45EF-B9BA-0EF0662CF052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5C1F76E-BD04-4FEF-9557-CA080963008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8146D68-54CD-4E4E-BB4B-FD64D12BDC3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CB44EB5-CE12-4AF6-B5F3-1BD87EE90F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DBAE4BD-9009-446D-9B33-3C9AC769182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3201B3C6-4F9A-44A4-8DA8-9704029DE3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6953673-0FD9-48CE-AB66-E677CA7A977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39C80C0E-0C98-42FB-8662-4010331798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95014F1-C5B0-484F-850D-33B7594AA4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22369D48-0307-4C99-9C5A-4D93E4D7C99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6DF5214-7B4D-437E-9DA6-DCEE54EF5B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209870A-7AA3-40C2-BCE8-93EE6025DA1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5607F5C-60EF-48B3-81CC-9E0B84AA921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1340027-33E6-4298-9FB7-EDF184BE735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2FFE693-A33F-42BE-BB3C-01B67786235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C54C05E2-AEBD-40B4-861C-68DB9F94381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3BE1619-D134-4237-BE09-14FCE07A7C1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22B98BD-6047-44A8-92D2-B92C00D62C8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F941E6B6-3634-46C4-9D69-46F4916494A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582EFD6-2D8E-4CDD-B2E6-A3717BD231BE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3A4A80E-D0AD-4A70-865C-BF23BD0B5500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F1A3B2B-2330-4686-8BF2-A6F1F24C34DB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0A180637-D2A9-4644-B892-86A00F19E70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D6F57928-2A1D-4252-A1F1-8E9D44901B7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AFBF522-972D-4975-88CF-021DBFFBA2C6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25AA39F-D6AF-4521-8106-966FF768FD9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63801E5-B95B-415A-B5C5-9B8D270FA3C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D1ECD9C-758B-40F0-8BBF-FC82D4DA115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DF0E4D3-4D97-445C-B2C3-9D16EF12BA6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250C12F-DBAE-41FA-A49E-3B9BCA8511B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70020B2-1881-4923-AB95-7CA920EB0B0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356CF49-C2DE-41FF-9268-7BF4570882B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4985127-B450-4175-B7A1-3F12B100309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A977682-7061-4484-895E-6A44983CA85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74D8B8E8-DE64-473A-890F-3C1342477B6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C7888C5-3653-45FF-8A21-0BFD55623B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4C4DD07-CB89-408B-9D30-04C7BC7E54A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BE86CCB-53F0-4EE3-A034-CEE4B84342B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63EF7E2-7E40-41D8-B578-AAC54F450B7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C6395CC2-7066-4C3F-A111-0D27DAB7661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7AFDB886-DCE2-4AC8-A76B-0BC23F857F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3C4F441-C0DD-492A-BEB8-7205165C7B6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99AF02EE-A965-440F-B649-0B3B8E8B434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A9D7CAB-595D-49F6-B202-1D653488C94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BC4D119-78A6-4170-8570-0FDC7BD95F0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3F472E86-3B84-49E1-9066-01DBC48DA0D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F1F0282-4212-4F96-960A-8B4A4A5904B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36FF705-429D-4D51-8EA0-3B43E7B87E1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B12037EE-2547-4932-AF82-552BFD4C4FA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69AA15D-8F50-4F55-9D6C-4F82E3DD9EC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28F868C-1565-431B-8411-E87F1B1E138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5CF1CF6D-057E-4AAD-BA20-B9BD9F52B28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86064B7-6BE5-45C5-805D-AAE1664D85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B44438B-C3DB-4807-9FD6-81A2B42C3F4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C3F2BF0C-ACD2-4794-B3F4-E7D95125D81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6B8FBEC5-3818-4136-A73B-65C959EED7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B387317E-B872-4161-A2AB-8BB89FDCD11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36C8A2A-E889-4217-B39E-EAD992F0810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A926DC3-1C8D-4534-9391-944EFE96D51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B09AF29-37EC-4399-92DB-03DB2CA3E27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D6B31C5-3E0D-4237-81C5-002DDF8125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D4484DAE-B971-42CA-85C6-2D1F91060B6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B27B0F7-8393-43E4-B9FB-9CA0AD8A1F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DE3BB43F-92CA-4EB6-BF9C-79BD96E08EB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ED42186-0D35-4BA5-A9A1-A4581876310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AB3AF80-47CA-4FC7-9E24-92004763C44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FD85EE7D-3ED9-4017-8E37-FF24E388492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B5C4F67-5602-4623-9D64-B2920EC4FCB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55F2B92-8826-46DD-B5D0-5685D6F9F758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AB40A37-5207-4C4C-8C68-1BA7CFC613B9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51B8E3B1-7245-41EA-8F69-25D71663671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CAEAD49-1B76-4967-B718-8E3B93FE7E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E01E21A-27FE-40B6-8121-E3D9DF3B6DD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F79E258C-596B-48E5-B094-A7C4BF1D5E3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D2E82333-CC96-4201-A9FB-E6A0EAEAD57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B6C49875-681D-443E-8A61-AF421C7C740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2EE8DFE-5397-42E2-9EE9-E8EF0AEFFC3A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4BA7A90-9F70-4E50-A970-A33D5BB221C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A5CE67E-60E3-47EE-8011-719E21DC6BA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DB69E38-3372-4A00-829B-DE0ED5075EE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E43B3890-0E04-4208-B134-9CF7E1F4C83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B0BD3F7D-EB41-439E-81CE-C2E2366A685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183E2A0-DD34-45C6-ACA3-4DF6E16D952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93D28EB2-1996-4994-A422-BE76723D60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C82B8539-057C-423E-9744-0740FF3DA7B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AA738F3-1DD4-46ED-B5A2-2EF8AAADF90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BA403EB-8480-458F-91B0-58E63E86631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2F143A7-C740-4AA2-8925-35F3A33D76A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E1EF5A5-8CC0-471A-8274-97537D91B82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01982E4-BF52-4E93-9199-19BD583906D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323E969-9A83-40AA-9C0C-D2262548C45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FC3C1624-141E-44A5-BA50-6625D6F2F5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E8778EAB-AC4A-484F-A020-52813EA0C1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5F1E2321-6D62-4D4A-948F-DA689474965A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715575A-6B3D-4652-A54B-B112014D5D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81A4EAD4-50D7-49B2-91ED-C5BC2751BF9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8CAEA23-B2CD-44D2-8BBE-82220588CBA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5F8367B-6DA2-433A-9727-F0F5DC75B9E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1F40F874-4DB0-4349-B2C5-CB42C6AB862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A52554F-55E6-4D91-8161-BB9BF2065C7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195546F-54EA-46D1-8E6D-AB186278291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7F0EF57-E144-45EE-B85A-470CAF80635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BEC3CDF-9946-4137-8788-4556D60A321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74C7510D-3020-403C-8520-D803E9D0300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ECF8109-9483-48E2-8731-29D921E9B09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505FA5E-C470-4A90-A579-EE37B5A6388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20185B74-EB40-4EED-BE1A-23185D07CBF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808A1D6-198C-4E83-9BBD-66AF75C7E0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C60662B-47BD-4F95-8B1D-4FC4E5ED437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2F70050E-48F6-466C-AC4E-280E4A21333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329890A-28BB-4D98-88DD-FDDD73B0CD0D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B0E5A3C-880F-42AD-90FD-BDE328A7A0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F195E91-CBAD-4E5F-ADFC-631456D1143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F4F935B5-F480-4E50-9B0A-243CDE2FE240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35CC251-2C0A-47C3-9A79-C83F002C424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8B1EF07-CAF6-4532-8AAF-A5F7DB6AB3A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C1FD1A7-18B1-4ECA-B65C-257B53830AA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50F6EB6-AAC4-499C-9233-372E66A470C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23EED0DA-24A4-4FBB-B48F-2B9ACAE5A00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AED24D5-0397-42A5-AA5D-5C0FF2761FE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B597F77E-1F2C-4F5D-BFAA-76FDD9AE746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63ABA52-82DE-4226-8DF3-9FC587AB2E5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8D646D6-B008-4975-A99E-2845F3EADCA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51C26AF-B26D-489B-B769-2F6BDDADFB5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1D6FF31F-B730-42C0-9938-02A2B977DF3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06A5BAC2-1A8B-44A8-BA3C-9A2934F9BDA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270DED2-4E7A-4E9A-8D88-F26B5B0C0F5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AD4C3640-8A39-4F6E-8375-0E2FD7A9E3A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36C6B1B-FA46-4E72-BA0A-B4174D2A0B2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8C4161B-0D04-461A-BE49-9F5D8DE83E6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66946755-F34A-4D52-AC32-E1CDBB63D5F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09B2A14C-3755-4C8C-A7EB-3842B4C5705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209194D-6488-4322-9B09-9B253F9BF66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A7E69D8-3D33-4866-8173-39A2DCF937B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B6B725E-9264-418B-824D-7B6966EE025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1980ECF-4ECF-490B-AFBD-C3465D14505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4009D52-1847-4D5B-854F-F3DD0111EFA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C6C9783-4139-4BDE-B563-FA34E54B4A1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B174BC79-6D54-48D5-9667-41BBEFD8097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2C4E5E7-0F61-4C90-B538-0EB8D8CD3A7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F7552032-E485-4BCD-A6EF-0C485DB7930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91191B2-5BC3-496B-BD18-F88A94AE0AC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3E197CE9-2FDB-4F7D-A697-5BA3E2521E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7EA383F9-CCAB-46AA-B1E8-D45F2C9F81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AACFBA7-9DEA-4508-8DC9-D3EDEB10979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495A08F-2596-4D22-8B8C-41B8194F9FB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C3EC7FFF-7EF7-4FCC-A12C-DEB2CDB085FB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E955C4AD-12DA-45EB-AD6D-BDA4DFC5B11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4258DF0-ADC5-458D-9F7E-77331982D72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638239B-5E9E-43C0-86E5-DFDD36359CF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53B2EF8F-0488-488C-A939-BAF2789C142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5BDB913-C001-4957-BF1F-728A3697247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68FB92EF-AF99-484C-99AC-B6D810FD116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52C8026-8A2D-482C-AA4E-B57C986BEB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94EC36FB-C713-45A6-A3D2-CAB512D108D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03E2383-1D94-4F73-9BCC-68F2BF4CC92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513B4DA4-C4A6-40FE-BA35-ED793B218AB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F671B67-292B-4A5F-ACD4-64040BED79D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CDC48901-B575-4847-90FD-7A802AE60DA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9ACA879-5D46-4C0B-96DD-7738348FD51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24A0C98-04BA-45AB-983A-38B444D7803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3F03CB7-3C79-4847-992D-C751881647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2139C37-10B5-4918-ACE1-8D1756066F5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8D758E8-4641-4936-A6D5-9DF370D047E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604AABDE-BB63-4ED9-93FA-07CE1D60C038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5C1D3F97-49B7-41D2-9B3A-667003B4AAA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F6B48DE-893F-462C-A491-BE0304E423B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C025CB86-C58C-452B-99D2-78DB331067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91032325-97FE-427F-A4CD-097DDCBEF54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BBE44E0-322C-4917-95A5-CC8A9598C656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6FE9059D-8026-4FCE-88EF-E10C67EC7EA5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FB62E004-0FBE-459F-8168-D0F91DC4A98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2614858-624C-42DD-8A8F-D4CFD591D3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20F7B59-FDB3-42C1-92F6-78D9CB73D3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0574E6F-EA61-4E3A-8DD9-2E073DD8A17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3447CA6-74A8-4ECF-B8BC-D87CD409E3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9C45B23-99DD-4DD9-BE37-450D0F548F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862EF1D-9E77-44DC-BA81-86B05E0719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7193467-08D5-4063-8F11-79B23D2975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B361AC5-0EAD-4BBB-B386-C972BD58B2A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606A021-E5E3-4C9C-A4C7-CA08C5F5DB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3812E1B-18FB-4BB8-B3A8-FEDCC73E46E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EC8AFF1-3879-407B-B09D-51EA62CC370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48364CF-B3DE-44D0-906B-71E834B36DD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A124BBC-9F33-4FFE-9B74-3907C0F28A9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8E55CA22-EF6C-4340-BE6D-29F1E9EECAD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1073E333-1CCC-43A1-AEAE-39F782A0853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531F2C3-68FF-4E6F-BFC6-891437F0149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3ABD80D-95D3-4DB6-B2EA-612066C840E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6D9E025-19EE-43B7-B3DA-DC149520D6B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A0A21A8-EFFA-44CD-AD66-4AAA983E081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FE2A81D-8738-45BB-BA36-5CDDEC993C1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6D730DD8-F23E-40D3-9A58-D9CC882B86A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0612464E-07F1-48B5-A2C5-BE86AA1A034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A3F280A-1B5B-4886-986C-6AD4C485536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BA2F961-6343-432B-883B-8C567C7577C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459E82D-CB8B-4500-9368-B7E2D6E60D1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2EDEE09-5C6A-40B1-9890-CC8CCD5A808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82BE21FD-EF86-4CA2-B294-8AD2B97845D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4957569-E53C-4FA9-B804-4B77D54AE98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DB39FE4-D111-49EE-AF58-BC5A20C0103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79E338A5-B9F7-4711-A7B0-DECE773856A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E91B4FF-0E0A-4787-934B-3C738540111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BE2D0BB-1126-4BAB-BE0F-815FB285DC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1371BF2-CD4E-4155-AFE3-CE810C3D9E9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192DBF45-E1D5-42BD-B793-B28061EECD5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2C67B727-70FC-42BB-92BC-6856A91CF41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3B25971-76B1-4992-966F-EF5DB7025EC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21E1B3F-B6AF-45F7-B8FA-5763C914FBD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AF7D059-2965-4734-9DA7-6E284AF9A27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22783E1-5BFB-4CE2-B314-ADACC7D31A4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66D3CD8-DD56-4285-B370-9753197BF72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07A36245-5DEC-42AF-804B-1D8BAEE83EB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1AEC42A-35DF-474A-A062-C9C08209C66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91879D5-2736-4CDC-AFC7-D6E5DF2488F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FADE3F3-CF6F-4656-97BA-995C3D32455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2BB9085-A2F1-4B2B-8521-2A2F3D6CE7E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C418C570-6789-4D3A-99D5-1F980FFB024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3FDE708-41F9-43AA-B2B0-0DCBE83253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5FC34983-B7E9-452E-B1B7-7333F9795F8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88B5450-81E3-4BDD-B28C-9D63546A70B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95A0D89-9307-44FD-A576-D72CA8F6E50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ABD6295-C50E-488F-9EED-C473E2250F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A97FB76-2338-48AD-B5BC-EA89C2A3B7D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DA93353-F7CB-48DE-9788-6AB103712C2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4DD5E79-CE4D-4F4F-9759-DB3C9B66CCD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FCB1388-43AB-4181-A1D8-A252FA1AFF8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75C603D-7EB0-4D16-9C26-4D8741E35FF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3CAA6BF-2F4D-4C05-969F-2E1B22AB502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CD4395F-2A92-44C1-BA80-6C5AED14648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B8CEEB11-2614-4DFF-A78D-44387720469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BCFC49F-C82F-4F50-89AF-9D94CC8C8BCE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E24FD46-33A5-4123-8EA2-CD1114ED1D8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FFD483C0-75F3-4F0E-AAC5-2DDB3651505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606AFF3-0E36-4113-98B9-DE7726A1D44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2517162-D581-4E16-86AD-3C03452EA3E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169001A-270D-4C19-828F-C5BCDA2D549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FC08687-E7AA-467B-BB5E-35B2C81685A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7C7F849-563A-4F6A-8DD8-E369C0AF753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45D8252-7905-44AE-923F-B5A09206FB9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AFF26CF-E204-473F-A7CE-40E07E22982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A314EDEE-DBA9-4503-B16D-2D6B51CBCB5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EBCF6B2-A143-4024-BB55-CC2AB145BD1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8FC5C02-5D61-4E5C-8B6B-C09DA8EB63F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504C3EA0-7F25-46B5-8CAE-A643B653AA6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1A22D7D-8FDF-431B-A69E-C806789EAEE7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5EEC500-59A0-4986-AABE-E0D9D8DD20DC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5AA1669-B08C-430F-B516-376D412604C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354B642-8581-45A1-A516-CA09FEF7824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ECD0CF8-86F0-4169-A293-DF435E2F854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D0EDDE73-0F7C-49DA-B2B7-C3994920582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7DB57017-2E7F-4456-8907-96A07C90076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7FF8227-B597-480A-AE37-5799D329167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C160D11C-8A8F-4CF4-873B-F04F0E2778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4674945-71E9-46E2-A3F1-F780D4D5AB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553523FB-9755-4EEF-853D-442AF297AB3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15EA1415-4231-467E-9E0E-ACB32A6027E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103D731-DA32-4BBD-8381-3B51E1CBF27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4DEB630-63A2-4BFB-B65C-7894D4DEB8E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9A26E03F-B6C3-4B73-8DC0-AD9E0C2A3AA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9E03BB9-ABD1-4699-BE2C-981DF8438B0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486F66A-771A-4B17-ACFA-F641881C5AC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AA1975A7-39D7-4DB7-AE48-95286EC50D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0FFF4C46-033B-47BE-A599-F87B25C6C71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8C3EA11-A1DC-4B23-8645-B0B7998603DD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5FC5432-E689-4AA3-B92B-1F82EF98CC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62AFE3B-0CEC-41DB-8143-BEE24A28788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2AEAEF2-8255-43F9-88EA-526633A6ED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8C78D890-C545-4F88-AB9B-324977D9D2B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1D25D6B-DFE7-4351-904D-DD93F2F43EC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C1B4014-45AB-4C82-94A4-01387F81BD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F2A9DCB-D5C3-49B5-8968-9E819735C8A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EB4CEAFD-20B6-4C90-A871-C9D52064324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3E7D13F-3AB3-4941-8791-C0764D742C0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59F6FF2-7CF0-4D22-850B-BB551D6555A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74EC1BA2-A95E-4639-9038-66FCC431B1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9E858A8-85F2-41C8-BB7D-86A1D8E9223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08196A8-BDDF-43B3-9248-8B1491A795B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83C695D-5C7A-44DF-A981-71B6818409B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020A3FD4-17C2-4981-A281-14006F3271A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2BFA050E-51E5-425F-9012-286F8FB2108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7B210141-25B4-4E35-BB66-E39D67A7F3B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F84F6937-3ED2-4A54-AEB5-7E8951BD400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641B766-2529-4AD3-BC1E-C7129AECEB3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C778708-74E3-4648-9D57-9C2F2CFEAD9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8C93C9D-7CF4-431B-9E26-771F29081E1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4A838B2-B5DF-4981-BCF0-077548F0A65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AB67FF35-72AA-4C13-9BE5-850CCF7AB0C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18D657E-9A86-494C-924A-D0B19FB24C9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F3710733-607E-439B-A1F6-CF583F8B6F9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DE569F0-E066-4141-9A95-EFCD0F9B295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09576A3-97B4-49AE-93B8-DE25FADECEF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E6453A2-25C9-4025-85CC-3498D550F45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426A70CD-2A3A-4AEB-B47F-E5CA03A8FB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B6AB9A9-61EE-405B-A242-992002ACC7B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1D3095C-A4D2-42D5-873C-02A8359F1DE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1E56A87-9001-4627-B237-00A26690FE5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E8249A1-5966-4608-8A31-8652E8E9EE9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18F96C7-8F22-455E-8C6F-0C36D68BE96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4D2375E-344A-46BC-8D66-5AA8997B169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9F49E53-5BD9-4C04-A41B-0E637660E7C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5B70A25-2E33-47C1-9DEB-1DF2B372CAE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DCF4EDA-AE6C-4FB0-A719-C38CF04B787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156627E-92F3-42ED-B8B4-325E85CA643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13D56C9-3CEE-4928-859F-DE0969791DE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D983963D-F64A-47CC-BAEF-9F99A58058F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AE60D67-72F5-4A90-8E66-8B14DE913C8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BEBC82A-6481-47C7-B199-BAFF87A1553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F8680A6-88C1-46CD-A474-3E3A4CEDF63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1453CFF-51A9-4075-B275-C92D041F8B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C5CA212-0C06-4411-9F1F-1C49E6C0939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DAB4FBF-EFCF-423C-8E96-F6B52927AF5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7B92E2A-1155-4CA7-BCF8-08576E41B75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136C436-9C99-4E8C-9D31-FF8411D20B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C6CE0A6-014F-41B2-B7CE-FB94B56B6BF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72DF2D9-F30D-496C-B09B-54000B462186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1B6CDEEB-3384-416C-81B2-EDEDE5777F39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B4AA7C41-033C-4D3C-AFB0-DFE484F944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C69E352-1062-4341-A25F-47E0CA26937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D0941AD5-9038-4CD2-B9A7-26FB2A246C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8C4BA4C-896C-4D37-94C1-6F3D0224939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DCEC815-81F7-4E8D-A57D-33F61B33156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D60E2D8-BBB8-4E27-9BB7-A53178076BC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46C7511F-5E89-40EC-BDB2-0D15D14722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09EC92F6-A107-4DAC-9539-35BD4E073AA7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BAF4704-D7AA-47E9-B877-808B63667291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F594951-C29C-4C4C-AE1E-96053497A51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2308CC5-3AA7-44FF-AAF1-2633AC08D8E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4D2846D-7DD1-4D23-9B45-90F39C9CE36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A06E275-39AB-4513-85B5-F67CDF0CFD4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D44F815-B1FB-4626-9680-F8F84AFDD0C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D47A7EF-5532-446C-9857-BD1C4FAC6B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6757245-8428-4DBF-AAE8-6E73D9C0459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EC572347-1671-4B63-8AC9-D040E0F0421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2A301F6-9DD6-4BA9-9D24-3B5C38B9D698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3F91ED1-7FA2-4ADB-B3D7-BAE18110E16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A59754B-2935-4D41-BD47-D8BE3F567CD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715AD5A-C5BB-4705-A639-87AD9A61C4F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4DAF2611-EE22-401C-9830-A1D64B60EA5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8C749CA-B9F5-42C2-A128-9DB5E914AE7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4A3FD893-B7BD-467A-91AB-D6E70C20A3DD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8689ED7A-7F51-41BD-967C-894191F70D8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81C0298C-B8E9-43FA-B0FC-127D5A73A17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758465A-344F-4ACE-B4BB-F158F6E514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6950982-9017-4685-8184-2A9CC8985D6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5D3C5F1-5D7D-4B8D-B473-9C298E2D1B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B1787FC-C4ED-4CF5-BF6F-9219EAB93D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9099681-F927-4E5D-8462-A11DF70E60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3BCFEC4-DC9D-4618-83A0-E7C6160C7E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7A16F01-C236-407D-87F0-50580F9A7A6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4F78021-6F51-45CC-9030-1A00847903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D2B9209-A8C5-4819-817C-5A76E2569EE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217082DF-B287-451C-A1A0-EDBB95AE2DE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9A576AAD-3124-48C2-9F4A-25867C1B0CF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A8B8456-92A8-45CC-AFAC-58028608025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37D72EB-53F3-483A-820C-DD7B478276B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AD1FA4D-9721-443E-B190-011FC1F7FB2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3A9B1EB-9CA7-4A85-871B-1960E25AD1C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B714BCF-8594-4CEC-818F-806CB973285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FD3F149-4261-48AB-98AE-0BBA88F8D7CE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2969507-0293-475D-A27E-A3CFDA70EC6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FB417EA6-8C71-4AF6-8667-93CC1EB1836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A9B14352-2888-41D9-8525-35957C467CAA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63A8E34B-46CD-4F6F-9200-9906BC0393D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2CC396A-60D3-43E3-AC43-F6B44D2980B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BAE4813-52FC-4905-8CD8-694B972B41E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687FA96-27CF-44E9-AD39-E3D0F5013B7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3F39722-6F97-4BED-8079-534E68BA422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EB3F13C1-9503-4097-8209-199B118EAC2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68B72CE6-9198-4F3F-9462-3E45D80366B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F9EA15B-753B-48F7-B0A6-CCCE8AD2ED0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1491815-8733-4D25-9793-A9B82864DD4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350CC17-7577-41A8-8E22-7CB483E9568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355F2A12-45FF-4CC5-A59C-CA00FFDB1C6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CE9040D-E05C-44C3-B3A6-199EC2F8382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3980C2C-5997-45E0-962E-1C995BFF49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A9AAA76-A9B2-4400-98FF-2925E281F79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03B44B2-D58A-4C73-9D5E-BAC8477614F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2AD3B3D-7133-4C2A-AF0E-5AC2CCFD5D9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5E01584-812D-466D-9227-0C30D6F6A6E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AE4FA06-8673-4C89-B262-466869DE452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AB38005A-F00D-46AA-B465-2C68188B7C4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E2D950B-FA65-4492-9D6B-5F9F0033151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35612FFA-ACBF-4611-A563-E69494BE744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C17A881-DC46-4B04-AFC6-F0CEF8AC16F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D2CAE17-8671-4FDA-9636-A7727F9AD57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7643FB39-82F1-40B6-8E5B-3E009E07A1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253E2335-593B-4AB4-B206-0EB3E2C81C4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C6447CB-DB71-40D2-857C-5BF1C6E3B0D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17C4564-96DF-4C91-AC26-8B4B6077D75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C9EBF63-4EB2-4A5F-9726-0FE389077E7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0F2E7F20-F5B9-416C-9F7A-CDAD243618A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970A9D29-3E4C-49DD-ABAD-8605026F65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5558C923-25BA-4020-8CD6-B1CAB90E6E3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34F1F30-943A-4963-9B68-ADE2369CE0B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4E1219A-5D49-43C7-874B-B5DF607AE5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C4378E4-818F-4AF6-B2BA-2900DC19F66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A13BFBFD-4EBE-4FB8-9EC6-1ED3FCAA89C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EBBBE60F-51C0-4F3E-AE27-92D780BBF9B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AD1D73E7-0CED-4EA6-8E53-B785C2AAF7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9672524-63B1-4890-AF9E-9DAE1758D1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C0027D3-8589-4D97-A698-0D059D09263C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044A201-4538-4E9C-86AF-596A1309B8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EC74DC2-703D-4121-A16C-817AB0C2A3D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F636C7C5-BBF3-4977-A5A4-037D1B6F8DD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76B9FE9-759F-4042-A209-884DD02A5AD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962AC5B-F33C-4E54-936D-9F21BCAF40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11A10192-AE70-4E54-9686-034C413D707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28BF7C8-BA06-4709-B656-8A30238A98F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DA56A15-E7EC-469E-97DF-1133DC2FC45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CB5049D-68EC-45CE-89DD-F71D0B854D8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0C86289-373A-4D52-9BE7-A7AC17ED389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17D6487-C084-484A-95D1-9ABEEAE6C29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34B59526-7684-41BF-B36F-C11D0475488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56167C0-AF24-4E68-95FF-6471409F8D8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C915A2DD-BA8D-4D12-B727-9F17AA110B2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5B2B5D2-4B6A-4F83-A1BF-21E860659F6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CF96127-5731-4D2A-AEFF-F02449E90BE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F4228EF-67DD-40D4-8A38-B515A7BA2A9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86D93044-CB79-435D-A945-A6F8E742084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689EADA-BE5F-4ED2-BEA1-1E0D37AA140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330125A-9FE6-43AA-81EB-7ED250463B6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C32B87AD-2AE3-4DCB-82D7-7B1D9C59C1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129C722B-84FD-4EFC-AD94-74B6CF089D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B20B7C0-81D0-4414-9792-868EDE040B7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4654B78-ECDC-4044-9AB6-C4AE047AD944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B3C7506-5C9B-4D09-9AAE-2C5047C7B1C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960DA9AA-9CF5-4130-B644-1C88A7AD57B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6B7DB980-8A8A-4C6A-9DED-051F3F18F25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66D3366-E5FD-41C6-9A82-D6FF3D512C7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792EF529-A366-4E00-B57B-632703456A1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129F402-094D-4048-B3C7-B10F0427A41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C3DB39C-DB18-4A13-99D5-5B4D5FD106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8F3F68EB-8C0A-47CC-88BA-793F84939CFB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AEE62D1F-AB6A-4812-A67C-AC1E3EE9EB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6D9949A8-F7C2-482A-8285-7B66BD9C685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6CFE61FC-1D0B-41D6-8B0B-D49B6D8D705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31E30B7-540F-4249-98F9-A5E7BC77375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FA91D78-4D57-4C1D-996D-FE6C82F9039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AD0A66B-2F15-4CA7-8CA2-4DE8BE3ABAE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D66AFDDC-ACBA-4D86-B685-C05E8879C3D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DC5C32E-A7A8-484D-843B-91884505249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06F18924-2EE3-4781-862C-F59817BDD9A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AB1D0C8-080C-475B-8A99-D1A3DB892AE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99FE320-3D0C-44D6-AC03-75B5932E526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95AB986D-66D3-4DC6-B4EA-F7C1A7EF0D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4E42C97-69AC-4379-BC6D-282FC3684B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DC096BE-15BD-4253-B8FB-85F06EF3E15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26AD39C-C8D7-4EC7-91A4-6164BEA6B16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EBDC22C-4094-463D-98A3-4023AD913D2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8E756D1-2FF7-445D-8304-BFA00361F9A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ABC60FF8-5B66-4EE1-ABDA-A21A57C0C2B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4008371-98C8-4EEE-B352-DB42E0CA063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72E450E-B924-48FA-AED9-9A36B6ADE164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2B987A2-FC2A-4E39-AE83-A1B44FED9F2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FEB8DA8B-4BF3-4952-BA39-0A944854F92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EB3E1E74-CCBD-4D61-97FD-45BC850E833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81E8E8E-FDB2-40D0-9B37-CECA8288262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4198727-45C8-4C75-B4BF-E1DD430E420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224E976-B14B-4481-A69E-3BC2DA810E4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50ACBDE-FD45-4096-9DF0-44959A88868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FD16B7D-7BBD-4CBA-A88F-51CF74793F3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7589047-DB74-4CF0-B716-3CA585DC238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03D5C0F2-479C-4B37-AFC8-C78737190AE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DB20E1B4-9898-4C6F-84E4-057E08C1A1F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06770420-CC42-48E8-8CD8-BE53891F3B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ED44161-AA03-4A66-B3B0-4BA84007CF6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E62AA8C-5ED5-4012-BE7D-2A18204D773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24A2164-DC44-4FE9-A64B-E99979D58AAC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5F792BB-FBA7-4E9D-8F78-269A7E57977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0A0BCB5-F431-43B5-BC94-55D45B5D962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A9CBC0E1-ACB9-4280-80B3-F5257124302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F135919-E53A-4100-BC4B-E86EACA774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4593699-2545-4CF1-BAD0-A5FC59FA346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3AF8330-AEC6-4037-A083-84172A66533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D3F78CF-D524-4BE1-A8C8-F03ADF9E2F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A8E7230-2B77-4877-A48C-507E9FF32EC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2C6E958C-4DEA-490F-AA8A-BC9BB652237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35F470E-BB64-42D0-BFC9-EA051474489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416ED38F-4919-408B-9363-C37BA8AD71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FDA4C167-7CB3-492E-989D-53336D2F06F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851DB3E-BE1F-4062-A8BF-BA9C9603073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F6A2085-7688-49DA-AEDA-9929E04007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F957595-73AD-4422-9CBF-563E9F2901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7471502-BB8D-4380-880D-8FC7F2B1A5B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4E963B3-31A6-42E9-935D-95BACDCE6A0A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FB1FEC1E-96CD-4664-AA4B-FD20BA1606F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D41C276-EA36-4A1D-ADCE-C3A61455B3D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6F784D01-7786-4BA2-A683-BD51E96A9B34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3FF97A33-805F-42B7-AF50-3D861E8ED62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1F56993-B18B-4C49-8112-99A5D0DA4DED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2298A5F-B97D-40AE-9445-6ACB234D898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E14FD28-9C7D-4A11-A75C-4091DBA1B9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FC178F70-2CCF-4F4A-A2F2-6BDC0DF3B8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C184DA0-B316-40A3-8E62-6A7C55B37C9C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04192431-6774-4907-A37A-8AB7724C8D7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4A67B1C6-410B-4B4C-A7EE-AF3A3A18D94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86DEF4B-60CD-4D02-A14B-68A303B863B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A4CB8506-B9C8-4625-AC42-DC4070C903E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33C4CF8-C905-4ACE-9274-84CED05238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8EB8B21-5786-4554-B759-4F552363BA5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A11EA4A-FDC0-474B-BDF1-51AC91C551E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EFF6710-2280-4A38-841E-9B4FEE02306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58E4B90-948A-49B0-ADD1-080CB5F94F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F15E3DFF-649F-4E9A-8BF0-A07E06D3AE2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9D4BEF8-8ED3-487B-AC29-8D93AFE4B60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A2F2815-B90A-47A7-9259-4500C1B0D50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31404E1D-33CD-40A7-BBFE-AA49F6B8C7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C13B16C9-260C-49D9-8695-571D7D30704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AB3EEFB-E7ED-4E3E-A10E-40D8B71B8F6C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625E6DED-6263-41EE-AD84-658EECD6C4A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DEC13427-A732-4A10-A995-359469AB182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2E17423-DFAF-47AC-A869-1AAF48DEAA0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66E0B4A4-3D2B-4DE9-84A6-F27409D3F0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98F793D9-4637-4126-A6EE-3E929FF49F3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A8BB08D-96AB-4AD5-8943-1EA792EEEC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2141B020-0E03-43FF-A2C8-5B4D49C14E0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820FB66-EB78-4C3A-B0E4-CAEFC415B0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46C41D5-086F-4659-BB10-B4D731740C2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00B7DC84-4A06-4864-9A89-929350357054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C717EE1-3BAD-40F7-909E-9D5BE5E95E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599C633-3E7A-46F1-8B7E-35DC74D600D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95754E1-C0B7-4750-B080-65D0F9E672F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139FF42-71BB-4CF5-B6E1-1D6C17DD3E6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24E27A00-DA6A-498C-8669-D4EC4E12576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3A3B333-DFCB-411B-9780-DC37EF0B0D7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A6B75368-E014-44DD-9D9C-D0A4E07773E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200F92A0-BB3E-4A1C-845C-23B2C049E9F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B6C98E3-49C2-46FD-927F-649695D815B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E464AC9F-C689-44A6-991D-00346D468F2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392BD57B-ECCE-4E4B-932A-46289D896602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A88AA65-19C7-4547-8D4E-B93B1E1E0CD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BE70348-9FD5-4B6B-9614-EFBEF0891B7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B9FE14DF-CBA4-45D8-8008-2FF20063D77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2CB444A2-2968-4DB5-9B7D-52FBE9701FB2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9965A59-1FD3-4E52-BDDC-5A7BE7B451A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1FE99EC-31A4-416C-A833-7871EA08301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58F2C09-B82D-455C-8049-7479F76BAB4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D7E57D3-53CC-4B5B-AA14-338BAC88CCA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5B911CB-56B4-493E-99C2-79C23AD114F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B4D914B-180C-4591-B90A-B4FEB53C542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967E030-B6B5-410A-BF9A-9FFCDA44AC0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7299230-0D16-451E-BDA9-E3028934707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550BFDC3-7F81-4ED6-8B83-C4D98A38288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08DBCBE3-D5A1-4BA2-98C1-14968FED2A3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CA99BA6-AAE2-452B-A15E-29B4E40C4AA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049DDFA-2E8E-4FC2-89B7-C1D26C95E3E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E0E6195-D2C8-4333-91E2-FE335392F38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D5A223E0-745D-4BC8-97A6-5BF1C1E969E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6911A3B-348C-4C2A-B356-8C411CEBA9F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86460CF-5482-4D02-9D4D-038B9C25A91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F33D1713-2CBB-42CF-80A2-7933B1DC0B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DA033E9-3BCD-4F99-A9C4-CCB15029941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FB2E89E-0232-4BD3-865D-527C6876BC9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1E77E59B-316D-4C18-B667-00E4087766E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6D28BD21-3FFC-443C-A536-079B3C179D3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F4A2C6A-D9D1-4307-8225-19F00778E27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81F74D1-E2E1-45B0-A49E-1CCF29700C3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7AC07297-2FA9-45F2-96F9-123921DC142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4F278C3E-326A-4655-A258-2A0644440D3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7B800FA8-1E34-4021-9C3E-0DF8E24A7C2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3A09C4C-4A79-4D59-8A76-AEBE28F0AEE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7581C36-8CC8-468C-87C9-87AEAA5FC0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2851831-A4CD-40A6-B5A3-8A391284A70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9DC99A4-8439-408F-88C5-BF03DCF31A6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5AC75DD-7098-4311-B8C4-DA877409254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A7817BE-D235-4C9D-8CEF-6F8F8938E79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35EC121-701C-4AAB-A5C6-5A910C18739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D4656E9-F1B3-4FB5-BBCF-D13DBCBD1A5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E0BBFFA-A50C-410A-AC4A-6D41CE17103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FC946274-7DF1-403E-8C9D-341264C2DB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E6E0BE7-59A9-49BB-BE67-21731FE74A71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BB730E4-E61C-44C4-8AC7-10C22102301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1771782-C076-4C1B-9A99-0174892432C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D775EEF-108B-46D1-9DE8-FC6FABBD1658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C0F6F6EE-BC60-4A97-A23D-C3847AE80DB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14114ED-BA35-4355-9A8D-9066EF607D7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04D27B15-69FC-4594-8B1A-BE4F5B5BEDD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5728552-8F8A-4EA9-A66F-F012CF53259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17BB611-4790-45F3-8DCF-DACAE9091ED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BA3F945-628C-4208-896F-9F4BB17BC23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947FAA2-C69C-4CFC-86D3-3D00034B863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0871D9F-DE2A-4FC4-AE48-B3A84708C0E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823E007-EC49-4372-8D5F-FEC58010991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606B495-A87A-4662-B0E1-8D8D105C8EF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229EA46-EE21-4FDD-8E7D-F026AD17733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82E4951-D996-4D74-BAC7-5ACEDFF1619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1281348-4C33-4B31-A7FC-BC15974302D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D9D71E9-02D6-4A33-8901-72DBFECF433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760C0A1A-FABC-4774-8ED5-EB830D045D2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5928680-5CE8-4A04-B430-7192646585D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84BBD78E-E8FB-4E59-A7BB-6E7D04CEF89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306A282-656A-4049-9734-25B47AF9F9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53D7176-2B7D-4265-8661-091EDFB8DB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CF77F3F-A48B-4923-A66F-6E26792D67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C8D136EF-897D-4A49-BE9C-11A03DBF618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FA6FBBC4-C8A7-4941-A791-9423EFF1F89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41AEC4F7-62B9-4B02-B196-B92F38B98B3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8C23D89D-F54E-4A44-A830-27D28C757EF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0433D92E-D770-4F16-8BEC-C0D24A5367E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4330F53-C076-4867-A90F-4E8819EF8A9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75D4246-338B-46FD-BCE7-62037B6CE88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84F2490-1082-45AC-B8BD-7E976D91593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55A6C4B-D326-4D0F-B097-0100779E9431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AC9FEB7-927A-493C-88B9-5642EABBA0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BBD06FD2-FD90-4FCA-910D-3F7F6084C9F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436AC62B-A317-43DE-B759-5E8573133CF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AF182E7-3FA7-41D3-AFAA-A2335476DA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402930A7-6E0C-4925-97DD-80741584C2C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56EAEE9A-B0AC-4561-8EEA-EBDB74FDFE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EE05FBA-16C8-415D-B617-D0D98B1461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90602B2-37EF-4BC6-8FD0-4C067F2CF73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FE50C08-1B53-492D-8C9A-D62736CF729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989C8493-6808-4B35-AF70-D0230CB8FBA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6C50BB03-4CCA-4739-BF0C-B376C9FD6C5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FADC94E-81CB-41DE-A2E4-F50B7F7BD04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A385444-D744-4B10-9516-979DB4C16C9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25320BB-87D2-4144-BE1A-41287EB21CD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8F54D5D-CA73-415C-B4A2-92B1C09C714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A0580DD-731E-45EF-B24C-FFD9DC78DCE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A502433A-0072-41E5-928F-7AA4685A114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B9D00289-B48E-4B57-B961-50F0EEB8C93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EE1D753-44E2-43B6-A445-D3C98115D30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1EB60A2-3138-4B77-A468-D3614899AD0F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1CF8A6B-9D8E-42D1-AC1E-9D2171FD3EB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D5D69115-F953-4FEE-9855-AD6586B0C8A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6BE1272-F024-4A45-817F-B5F3DEA1ADE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2D38004-470E-488B-9895-EAE44588A42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50DDD68-38F2-4C07-B98D-21627B4CA38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7CA41DF4-1F60-4560-BA06-C9192A8A84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56A5C08-29BE-475F-8EA7-7B86C922AB5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DD0D6D16-84D8-4730-8C19-7D908B73D84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953260C7-D19A-448C-AFB4-F0AAB956A51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3915C9B-29FF-49B2-BE5E-E1652A7B986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C4E26204-868E-4C1C-ADA3-5CE3173423A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3250CD1-1C39-469F-A9C4-3FB415FCC40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B9B8FC6A-B691-46AF-A770-CE95F6CFF797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51B7F40-1603-4B74-9796-2FFA7A9FBEA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833B21E5-4695-4941-9171-15865AEFDB04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8D99836C-F6B5-470E-BFE1-7F5148D9D0D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F091189-6D87-4F4E-BC68-28CBFB36306A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8C26307-5134-499D-AEB6-BD058F779E3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F0E98374-4578-4520-8B6D-93481AC408C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AF24EE0-9BDF-4F1F-8776-A61F1B3F723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4186DF1F-AD96-4AF4-8DA8-98E244604F4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E64E790-A8B5-4FE6-8B7F-6611CB6F88B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924B7670-0C5A-4DF5-A135-088DBAF7862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ACD9DE3-818A-428D-ACE6-589812A5184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BFE96B4E-1494-4235-9122-2DE343B41B21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FEA01C63-F6C5-49F8-BA1F-B3F828AA35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86D9539-6297-44B4-8EAD-8FC97EB020A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5D59522-4912-4853-9C36-00B586F97BC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F1775347-221B-4F2B-A713-8DE493DA84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58AF76C2-C1B5-494F-A8AA-D863658233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F260CA10-B5C7-4F23-B66C-64B9F9B16DC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D341318-B9C5-44E6-804C-18F8E330600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1FD44275-9AF6-4566-90B1-58BEAAD41358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21B99C2C-BAB2-4678-B8AE-A524ED5130A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31DD447-A4B4-41E3-941B-87E4F814ADC6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B61AEC5-D449-45DF-AD29-AA3EF54CF5B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9596A6E9-3A68-4260-B283-F2020FBE1C61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46F0848F-C2C4-4218-B66A-47F38FEF5C2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F3D1AB8-1CBB-453D-86C0-958AAFB24F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E66DAAD-4A81-4F48-9DB9-C4D417E10E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D2E983C0-FEF7-453F-97C1-BB63741B8B7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1A29C4D-50EE-4196-8E68-3571C05E9E7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33FBB97-F7D9-4BDD-A552-A00E58B8B49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C6838BCB-5906-4A39-AD1E-9B0DA25C0B9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FCB218FE-CB6E-41A0-AA04-99C8985D162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72E8DA1-CC48-4B2C-A68F-C5B0681F6C9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5BB182E6-EEAB-4A89-98D4-D4499434B1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82A4076-A069-483E-9353-2B8FAFD0EB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F3C19E2D-F6B0-4E66-B976-FBCAAC7BC7A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D1A5193-ECD1-4241-BACC-583644342B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F37CF36-6499-414F-865B-D4579E993484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A46DA2D-39F8-4E26-82E9-C4EE5AE60B8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D409BCA-8333-4FF7-B8D4-577D1DC791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FFF0B0FB-CF6E-4B6D-A840-A6675F9738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88E6F16-9211-4CA2-BF64-7B9428751C2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7FCFBA3-F4F1-4683-AA4A-45BEDAE141F7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228AB63-D35B-4AC4-870D-A6697A4C1474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1F98309-2795-42E5-8F2E-C4C955B9779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5E5A53E8-B14E-46B7-8181-13D5E2C900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8D960D12-4690-4149-A9AA-987121AD6A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D66B8007-D077-4A52-90D1-C9B15EDBD05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5F2F81D-72A1-47DA-9D6C-8D60CBC862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A76848EC-8687-4D44-8594-90B697D86C2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7745F17-DA1A-426C-A818-67C4A1D89A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D406668-9CEE-4710-8309-27F736BF9A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F3DD261-CB4F-4210-B662-404C8FE9EDC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FE9B81F-9D51-4BD0-AE4C-00D9C822F9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DC8AEEC-64A9-4E5F-9219-D3CC3DBB0D7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462F4519-5805-424C-A54C-5D09799C4E1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4E620C1D-50E6-432E-9231-5B707B2817D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627386C-3889-420C-98C7-C7A1CFF0473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DACC63B-13D3-42F1-A34D-EC53756665E7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F2059C8C-4763-4F3C-8CF1-6660F797D2A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AEB83D1-CDA3-419E-B9EC-2DE4AFB2D30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AF04976-E6D9-4664-BE4E-E78F15FC83C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20F2116-1722-48CA-B4D6-A1822E51414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D281CA0-6478-47FA-9BFC-CFF6253E8E31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A11E689-114F-4B57-9A24-A0597BFE95F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35573D6E-EB13-4DA4-9DB9-C6E594F36C0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433555F-8CF5-4924-B8C2-AA5FA3B926D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87FE8C84-7FC6-4D1B-857B-B0464346275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EF528E15-FA08-41F7-8955-E8B5A69E3D1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56D9E62-CAB5-4E3E-8CCD-B2A2F54E36B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562A5F4-7F24-4C19-BF00-5A6189F0C28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8765706-32C5-4CF9-BC1B-E2815E28652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9C48DEB1-D6E0-4BD9-BF98-116C1D0095D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0E078C01-C094-4BF4-80FB-6B3B1334EA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467CEBF-CC67-463A-B906-5ED5DBEA06A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24333B7-6BF0-49D9-BCE1-EE8708E524E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280B691A-689C-4615-86AF-DB6916048EB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C4BDB80-C8E3-438B-85AD-A7BF26798F5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BA5972E-475D-4EC4-9444-79E73FF01E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81C2139-12A3-4FFE-92CF-FD58631870B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113A250-901C-4BB1-88EF-0C5738ED2D8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6F6A5C4D-49C9-4163-B3DB-5FA939D4C0D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D57D11A-EED2-485E-934B-D01DE866CE0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9A62222-DBB5-4D3E-A2C5-A934026961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E0036BF-1C54-43EB-B627-2EB8A7C85C5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3C9112B-702B-40F8-9466-0040C568899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4DA1400F-0EA5-488E-B0F9-BE3C288940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0660CC0-5BC0-4C10-B72E-E2D0673FDA4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4FC37191-0961-4B68-82C4-66803F33072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2E649E17-B5D6-43E1-ACE3-7BC1C3B0286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5C06004-57E2-45C1-8736-14BBB0ED0F6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94BEFAA-6E72-4D81-A1D2-BD5D36D7741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CF41548-5666-4A27-99E6-D46A5AAAC4E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49F50C3-4E27-42CE-A5EC-F8C71D74E75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406A837-7AA5-42C7-B962-A72BFA8A4F6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8068D5B-7FBA-4E10-9977-3A6FEE0F61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13EA4BC-2383-41F2-A1E0-8092529E000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7F874625-84A1-4049-9D9E-C72783B134B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A59D7D4-1DB7-4351-9B96-3C800937C8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1A7C242-D6C2-45ED-9D43-FA1B195E038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D1AC8B2-B3FB-45E1-85EC-C9FB4DF698D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A19196E-C4D9-4AD2-948B-D1FD84BE4D4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5D05CCB-4B96-422D-ADA6-48DF0C9E60B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0458C03-292D-4B79-A894-976E3A40BC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9255DCDB-8EEE-4C49-A09B-612DF0CD2D4F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08D319C-B162-4883-8126-B15576B592D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8D8C55D-AA1C-4519-B637-AECD0D15E86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369E4A8-B6D6-41A7-B1EE-73C2EC5D95A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E15F800-47EF-49DE-8612-9A093C81FB0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0FB9A079-95A3-48F6-B54D-54F26ED928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3163BAB7-8D0F-495A-A742-B23A7C3D0D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E53355F-44B5-46B3-BD7B-C88483DC0C56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17D6556-6BCD-4A61-8D97-A317394CA86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4A233A18-0D28-42A2-8DFF-21D1D93ACE7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6D6B196-D3B0-414C-A2B8-5BC1F60EAD6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19AAC44-9238-473B-B125-792E37536CC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62E81C1-C914-410B-9294-39B415F39BF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C7CF177-E37A-4D3A-9345-B8C67965D3A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4E26EDD-A54A-45C6-82C5-93977B215A0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AD9B714-4735-47A4-84E2-56BB1560ACCE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FC697F8-2F6D-4AF7-93E1-E3822F1A8FA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59442CAD-E215-48FD-9481-0A89723A53D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6E5DC48-64BF-46D5-934E-D357A6FFAD0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497C15D-1AFB-4335-9678-63FA10A5153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3A3E00B-22AD-4D17-9FCE-9238692FA13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9A9EC8F-833E-42C6-8668-190DA4DAA5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20AC8F94-0B6D-496E-8BF5-B2629FA819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F5D2F24-8360-4934-8D4A-7A6B73BBBBE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66CB476-8B8D-470A-899C-BF70AE53E0D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12CEFEF-D83F-421F-A7EB-C191043B88A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18F32D54-B65B-42D3-838C-911A6C6552C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7EAB1CE-EC07-49DF-A98A-F8F9481DDDD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F2C4792-1AF9-4455-84A1-757C5F9221C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B42259C9-1E8E-40C1-970A-D889B4BB74A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038B199-2D1B-48FD-864B-F2F1D3E112C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6D571A6-70C6-49CF-AF21-FC491C0FAE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8AE2A4F-7186-40D5-B2CD-2F684E525A4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17CF8D6-E0D4-4D67-A6A9-5A0F053AEC9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01A448D-8050-47D6-9BAA-006CDD3C47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1F3307DE-D236-4C1A-A918-147A894A88F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C5175453-8CB6-43A8-8C96-A0DCF4A584C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C7961487-1282-4198-9388-1CABDBEB1C8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796B328-ED8F-409B-A163-2F70870714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93D22FCF-63B0-4D72-874A-9162CFF6E84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2F6B06F-9482-4591-B884-7B35B2BC46B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F9666FB-8EED-4149-9A0C-35F5AC27412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CE4D63B5-3CB5-4644-982D-831C23B0305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61A4B9C-58BF-4C49-8FAB-7CAD34CAF9F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62FD323-CF36-445A-B45B-C07F54656F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2D66E1D8-6852-430B-822C-DB342EF2400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AD50AA2-63F9-4D2D-8780-73A5E4DCCC8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93092344-CC96-4352-B633-99CC734D11F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8113E9B-1297-46AF-9B0D-D3DBC928C26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1CC009D-9A7D-4A35-9700-3A657CDE984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1990AA5A-E989-4710-872F-CA07CF20F5F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2E578B4-56E6-4114-BEAE-03718D1E6D8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3AEA16B-901A-4668-B715-9C0DC6B3865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5DB2B7D-D229-4BC9-B2EB-57C4E447640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B1C09C4-0DE5-4C40-89EA-400088F91A7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ADD9843-C859-4443-9BBC-102C6EED277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E71D1FCB-5499-48C6-BA64-5FA459B0554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8EDACFF-A669-46FE-95A7-25199CD3135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D76DC7A-AA9E-4746-AE93-172EE831599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26879A4-CE50-48D4-97CF-FB6DF4C1B13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EB9F95C-10F6-4F4F-B635-F52C2774260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0E2D533-4DF2-448E-B239-9C99A6F4163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145D479-CBBE-4B47-9EA9-3912CBA132E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C51CB5D3-8F12-4A9B-AC7F-4715A0D405B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8D2239D-1354-479D-BBF3-82B6110DD89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E39CF8A-90D5-4069-BA32-D52ED10E145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CB889FC-6895-4556-B778-7653EAA2B60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C5261CFE-D8E7-4ECB-81AE-9BD51F5DD1C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E4352C6-A1F8-4055-9B7E-DC8C566B3F6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769BFA2-14A7-4D56-B7D5-CF3371C6147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86C8FD9-F73E-4147-A218-48E6BB83833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34CDCF1F-BF85-4454-B0C4-60DCC49B2EE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27C2F8D1-BC9F-44A1-ACA4-C964CD2D123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9BEA10EC-342F-4A6D-93D9-7C5CB6E4725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62FE081-3A59-455E-809D-6A3D49F7F6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A30B33C-CC31-4DD2-8140-F68B76F7C7F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0E45A67-AA49-4F9C-8153-A4E976B33A9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D2B461C-6C0B-4811-A2E5-B8B78211BE1B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A715BD0-5232-44F7-A592-6EDABC21A58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DD7155E-76C8-407A-A301-689F87A17A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565282D8-BEA3-42B3-ADF7-25999A71027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109D818-C424-4BB8-A401-6958D64E03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7D5CF81-60A3-4161-B2DB-92EE4B11AA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ADF3101-2EC9-4971-84E1-B99AB6EEB712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15C579D-D51B-4489-8596-591ADC2768AC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5D7B1B9-61B3-4635-9957-AC30F471F13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0CA9066-5920-4CDB-86E9-B1825C2DF1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E3A2371E-BE7B-40C0-8CEF-4593464458A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37DA790-5358-472E-9CBB-8E2644863D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B4B6D2BD-E113-4515-B1B8-6760A2AF1C9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E6104FA-4190-4191-AAD5-9651D9C1791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697DC78-F396-4ABC-9B9D-9509BE222AF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4D69EEB8-B82A-43EC-81D2-44BFF2FCB5E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A8DEA8EE-6CBA-4417-B1FE-5337455F5C6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8206AF49-2DCD-4BAD-B190-D0BAF4DFC29F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9ED4051-7105-4314-80EE-57124325A72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62394D1-53BA-4825-9C13-1904E4ED7B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ACE34A0E-8E26-46CF-A37F-1FD0D1E8D6F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78AB1B55-FDC6-4EC5-B61C-0986F143841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DCE0DE1-FBE6-46BD-90E1-418C40B9F5A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7DBD7851-B690-41F9-812C-30DF34B37B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10FA974-0672-4515-BCC2-DCED5DA4640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C75EE0D-3E78-475B-B1FF-A2C81D48137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DDE73E5-FC43-4CA7-AE34-3EFF186D6AD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A9765AE-AC56-439E-960B-D6E1D32AD18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51346A47-59B1-4893-8F32-F00C4A859C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41D692CD-FCF4-4CBB-BDC2-4CB2EA9CD5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ABB2564-59E2-4C3A-9F4C-AEB045D60B8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C3E109E8-1070-4942-BD88-130C6BA75508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D0B9A822-45A1-4E92-8879-4D67CF5E76B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3B57C9D2-F82E-4E5B-A825-9BE8E1E0361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2A3C2125-0875-4975-9DCF-B1326F2B02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8AE00128-6798-4143-A68E-1ECEE2B3ED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7542E668-91E2-485A-996E-1076CE8FFCF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CFBAF99-8734-473C-AD85-727F5B6566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E729644-4091-48CB-BEF7-239A567EFF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CF79E47-DD4D-41B3-B950-4C565A1E937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7233C2F-05B7-482B-972C-A9D8E648FF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9D34F49-F30F-4ECA-8B0C-A5B737D5370B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7674864-5C0F-4F5A-A02F-0327684A64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9F06B258-8BDB-4C25-8E57-10A3CB24F01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22902B2-AA1D-4627-9168-9B373FC4E88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967B18B5-7887-4E2F-8D72-2CDF8B1B232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35947CA-6D97-4E22-86BD-6E026874B0D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EBBE362-3468-49E3-9C38-C71320F4D9D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D32997A-3757-4E9F-8AE5-123A51E85A9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1FBB302-1D3D-4682-BD6F-356397DFBEF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122EA25-9673-4C6A-9AF1-DD0FB9383FB8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00A2C61B-EDA1-4435-AA2B-DEE50BB8AD68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B2821BB-1C4C-41AF-8D40-D59139A0593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5364852B-6A17-4190-B9AF-16DE7222434B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44ED5C5D-6721-40F4-A01F-4552A8BB6E2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2E1DF8E-A6EE-4203-9455-13625F9BEB70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BFEBA3E3-BBF1-49B4-8F12-D51B7D2D50C1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B405DC6-5A11-4F24-B1E8-A87531B8571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110CB070-B0FF-4E32-BEF4-89DA4976D88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5BD3081D-7563-41E0-B7FF-57159A27D88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72F0995-6864-4372-9779-BDE0D0B1770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D8B6406-5C8B-46B0-86AB-645AF536CAE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00BDCA99-8009-4B9E-A1D6-AE8538DC0FB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FDF44F21-6267-493F-9777-C0AC16F39A0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57C2210-AC8C-4C66-9067-61B821CF595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1D4C345-73E0-4A15-9C4F-F428801201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CEE5ECF-D989-4DDF-8C11-E0F976A762B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65E7A39-08A7-4D3F-A468-841D3EBE82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89439A3-40A8-46E6-9234-B015CB0F128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09F690F-3904-41EC-ABF0-5D0AD6197A3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139A26C5-D5C0-4F8B-9318-E5EE2CEFD89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4AAD94F-5A1D-4F0A-A135-AD87B07AF14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76957A0-FA0D-4018-83EF-2305D98761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DC5A6C6-7977-4B32-B0EE-8E8E4F49C86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8FE3ACFF-CA64-4787-A1FD-3C37B1416A1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7731092D-EBEE-4558-A702-E7C37DAF15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4F7921E-FEAC-4E1B-A7B3-FF8DDD9746B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2A31EAA-6E4E-4ACE-9EEE-92CA922657D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B9149D49-6955-4ECF-9C79-46C9F51A22E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0D60C78-AFCE-4503-BCC2-95889148857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E5C3ED38-889C-4AD3-BB7E-840D06649E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9D1031B-20DC-468B-9CB1-3E3197CC736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8CDB93F-02F8-438E-840C-67FD75B7992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289187A-9F26-43DE-95DF-227774CDE8D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2B66ABD2-020B-4CA9-8615-6F2C1BE76F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D02014AE-6116-4F6F-8A0F-22ED8080721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F605C97-6727-4C7C-8087-7FCCDE632C4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E35CA2A7-EB85-493A-9A9F-E4C0D6EF21A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60AF97A5-61F4-4F66-A06D-81134703D55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E598907-9F69-4CA9-834A-347A1E9F35F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3644E2D-CD8A-47D8-8266-D3564194F26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91C2E97-9A30-47BA-8DE4-3E389CC3197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3238FC6B-6842-45DD-A700-58AAD06B1A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44D0C56-6009-48A9-82CC-5B2DFFB4BAC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5140080-2E6C-457E-A72D-91FAA1F036D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5F0B6FAF-8F01-4302-9556-1D25BFA3F0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34F55ED-9E75-4B3F-B3C9-0E14126EDFAE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4861AC1-98CF-49B8-93E2-236FF8091D2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B9516769-A1CE-437B-8703-F95E6714BE2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C99E6DB8-AA0F-4AB9-987F-080CDE9293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7FB2D3F-20A7-43CC-A51F-657FFC27963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41434BD-7050-45EE-892D-055AA8DF28EF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A8FBAFC-49E0-411C-8DA7-E80103A79A4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ADF5CBE-466F-4CD4-9800-26DE865BF78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21649F1-8709-45E7-AB1B-79B0BEA1B13A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F179E71-0BFE-4EA0-B737-F23CDD742AC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997A199D-B817-4D04-B7E6-00A83D42041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A967893-F346-4593-9975-86E26B6D32A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32A48AD-2026-4E88-86DC-59D27CCD5A9D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97D92BF-B417-4B69-8B70-3AA5C2C1D28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91ACF98-9334-44FD-B830-0944DEA4A1A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D29BEF8-0659-40A6-B730-175EFA9C7CA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5A37948-5DE4-44BF-B270-2CDA10E8DAA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DEBBBD0F-D1C8-4607-A35D-F5D414D6E9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4122E571-9243-4412-A0AA-7E7D50F6ED2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662F42D-CA75-4197-A2E2-DE18FCA77D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412B0F9B-AF32-4871-BF40-E48579BAEF56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BC9C6473-B23E-4427-94A1-CCA2744814FF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16AA258-712C-4D3E-A25E-A17D38E0611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B3F5A740-58C2-4A2A-9BA3-ADD65BBF0D4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C064B3E-76DE-481A-9429-2021B6642EA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38EC0012-BAC3-475A-BAC3-9DBD23A3F3D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E0D0860-84DC-4C2B-994F-777119727CF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F450B487-781F-468A-B84F-EA4115D7E54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695F9B5D-0E6B-4638-8038-0E19DB33FF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59FFF8E-5EE4-4096-9C67-8EF898118D4E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94E28C8-EC49-44AF-ACC1-A120D5588A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C787723-393C-45C4-AD30-85A2D486C9D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49FED43-7703-4384-B332-0E9944CA8A9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F4376F84-E0B7-4FCF-ADDA-33657AD907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195D930-2C44-4511-8FD8-EA7C00EB6EB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D461768-08EF-458F-AFED-0E29014C41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9094A15-C36D-4CC0-88BA-579B16739FE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C392FAA-6D1A-4B0C-A855-B32684AE23F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02DB189-1B31-444F-8983-4F80EC9B887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69F084F-64E8-44DC-9ABA-AA29CD0A830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253C574-A9EC-4764-9DA8-04A09456447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E439E094-EDFC-4E1C-B97F-3461A1122D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E3E6E688-4C2E-48F4-B896-3F16C0910EB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C0B1B85-5C0C-4155-990D-E193AA7888F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60CDEC7-F3E4-45A8-AFC4-B0B93B4B759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E15499B-54DB-48F5-8A2E-4A6ED56FF375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2CD8BF0-E8E2-403E-A13B-31C5ECA5A11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19211A12-4371-47BA-9F57-6A1DC56FE6F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60EF18D-AC3F-4145-A4AB-5FC422E588C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9778293-2B77-456E-BFF8-C35A45AD67D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1F48D57-8010-4F37-A3B5-F26FC3EC57A1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F02C890-1455-47FB-A32D-BADCEE5759D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FBC182B-5B7A-4C73-AD91-8405DD62DDD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BE179EB-CD0F-4FC4-8328-7576F990257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80049C4-6DCF-437C-8D80-279B9864035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7036237-C052-4E4C-8425-48360199CAC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629AD604-4BE7-4755-BA21-2A2A0CDB2F6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F42BDB8-C40B-47AC-8F21-4F452BD0857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711C1D8-BCE6-4266-BD90-A564A02CBA1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6F04A24-ACBD-4B25-9862-EA09EF7B17A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543F9F3-09C7-4870-8F29-CC07CD46380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DE6D7C16-79EE-4D5D-9D7F-0029432C9DC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A3146C6D-4751-45AE-8AB6-CC88F8790766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494C020-8F00-4529-A693-4AB22BC792E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335673EF-ED0F-4253-9A3C-E559E4E7BF5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109CB3B7-BBD4-4459-8E42-156EE56F875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D6B4F8EF-2D0E-4096-A0EE-338AE38878B3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8AD3BC4-47D0-45B2-A6D9-CD5D52444F4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4F4D62A-6EC7-4705-AC6E-1D5C0366B2E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963C0EF1-7225-43E8-A81D-B24E4E18C00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81874DC9-8513-4E17-87DE-D628EB10C04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1C7327EA-A1A3-403E-A637-BF14252DA89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78766814-7391-4E0C-A469-B745B366E76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591536E-BA3A-4E60-A911-D28ED24A130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A3F0C307-643D-46A2-8833-71E63F8AEE9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EFD288A-CB10-4FD5-823F-D993F0C40C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4650F7F-B1A2-4428-8771-F8FF950B220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2766000-F285-4294-A4E6-21C04BB6D17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F94ACD87-930D-475C-AFC0-F66944FDF14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C5535E2-CC06-455E-839D-E3FCD3D77A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ADD9C021-60E9-4DA5-AF4E-9DB1AF4405D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0128D9B-9920-4A11-925A-40461B41BDC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35F3860A-61F1-41ED-9F76-6C9E442CCCBC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C0E3849-1F01-470D-A7B8-94E888D1EE5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DE215DB-4F71-443B-8A9A-89116288443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F8DD966D-41D4-4299-A5CB-D9F1CDBC94B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87E505C-3682-4B88-87C0-9C80AA13E6D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68B3C4B-983A-4098-A314-00F70BFB58B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1387164-E024-49B6-ACA7-727B21A484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9CBCBC9-E609-4049-A8AB-694A3E1FD6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99FEBA7-D5D7-4473-93D1-25D4C96D6911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F2DBB59-E150-43F2-9428-849538365343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767F7C2-8312-4211-93E0-4F9022CE115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CF0BF62-F17B-4015-9CB3-80178845C9F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65A61F2-218E-4CB0-83DE-43F5C8D1AC7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667BF16-6910-485B-9D69-9180A62E2D5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E000F493-A56A-42C7-9A3A-1C88151537E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059632AE-83AE-4BB1-8138-2AAF982A98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4899713-9E51-4E43-874A-3467F1E2BC9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43448AC-7390-4CF7-9D20-750326CD9BB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4DE13B1-7A0E-45B5-A097-EE34AC8AC1F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22813D0-52B3-4C94-81C0-E1DA5A62BF6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52FE2DA-5DA6-4A8F-B4B4-B547DD6F67C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3A44A458-642F-46AE-B5E0-4DDD9382B5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9282DBD7-88F6-46E9-AD5C-2C3B3780E24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5D0248E0-8210-4558-A8C5-AE644E82EDF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F431AF9-7A7F-4027-840A-1121350AC7A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B2E27951-268B-4148-8292-8B6305FAB351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5FE6C7C-1C7E-4F7B-97D5-DEBFF92A9A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F427544D-F40C-43B6-B105-9309A75F66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4E743C5-D10C-47BF-8CDE-8752E7B0A63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A1F6722-53F6-4CA4-AD00-4669846ABD5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DFAE88A-C18E-425D-B952-95F371A703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6CDA14F-13AB-4055-8E9F-5408CBA08C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876C6E9-6746-418F-9F2F-4E8B212A8D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CC7FB61C-4C72-419E-9D0B-0840BE77A42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B3A56520-D444-4170-814E-65CA719707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9097C5A-0EF7-4673-90B0-E02DE3D212A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8079A94-E463-4A2B-8B42-50DC1982A7D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242AD56-B1AC-49E4-BA1E-84E15BB7FDC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CBF4C0F6-CC22-4481-98F0-F6D4AAAAE9E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40DA780-DE3C-44BC-994D-D719E383C57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9B5235D-AFCF-47A0-8DB5-155CB0E1DB0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0C89F03A-A952-40FC-B02F-677A2771D9A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F36C08A-D319-49CD-A949-A65F9313C34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860D63A7-6DBF-4673-9324-EAFF8E94D508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47C12C1-149C-4874-B4FD-E949C2BA741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7C11127-25D3-4D57-894F-A01D253464B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DA03F17B-C14A-4305-A2B4-460FA7377483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0C61417C-0229-4FE9-9C84-F560257B011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E5AAB37-58A0-4C89-84F8-99ABDDBC42A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B2EE119-EE58-4711-BAED-87722886AEF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8F6EE8C-9A11-46CC-9F1E-397E53D0FD5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46EDF183-99D6-4F2C-BA81-71C9162B8C7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1835A1E-10CF-4D48-92D5-CD6182884E7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EEF2956F-69C9-4E59-8748-DB25D5F2403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D1E3AFD-327D-4261-9FFB-74FC53706E8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6D26264-A8D9-4453-A95D-7773F06885D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F86CC31-BDA9-4770-8A4F-D6ECE6A9F02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7F8B20F8-FA10-463F-A2F2-DE3D8924528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027FE743-C957-4F23-84F8-502A73C8FB7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0B23BB3-55BD-426B-96FD-37CC4ABB63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6D06E84-F118-43FB-9BFB-C93FD77C60C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C3A76FB-4B58-44F1-94E1-A8F10ED3166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D5DE3EE-B969-467D-A256-9E8C716210B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4B00A031-CE01-4D94-8723-231DD329ECD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F6F64C5-FAE3-40AD-9F98-3CCEA0D5B9A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ECD890B-5233-40BB-A1C2-CE39294BEB5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BECCC65-709E-4CEA-B653-9777CB30333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C1D271C-FDBD-4D9B-A03E-B296F5D013B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C407F70-3D37-4975-927B-65CC67C5473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040F915-96AA-45A0-8E61-0A1AA8DBD98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55881B8B-F9EF-4F19-8D68-B85541538D7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0D8C6BF-9E48-4A16-ACEC-B6812767F20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56DD9023-BCE6-41D9-A21D-B48D1969350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E04EF014-48D6-41AD-B74E-732BF6D5C1A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BDC8256-823D-4540-8061-5B4AE73711F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19919D1-FD18-4FC0-AE21-96BC61DF623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A97D52E-D814-41B7-A632-B0CBB5A0CC0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8E7B0ED-459F-4F66-8139-0B6719A235A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46982C1-6B79-4E38-97A3-CE0E658575B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2F53337-577D-4292-82B9-AFDC5AEE6E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AEC327C6-CA55-490E-BE87-FA7660AEC09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6C4E95F7-D3B4-4315-B0C5-B40DAC19347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DEF0193-3E05-4A27-80CD-BEDE64E5B5B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B42B91B-610D-4A97-97E1-4266102D951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5506900-4E81-4D38-A66E-6A835E889F6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51B82E8D-6C76-4ABE-9774-9B6DFDA5C93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249C6EA9-5597-40DB-AF60-349479108B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3B51F10E-26B5-4EC8-908E-D6B7A27A393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D61D7827-CC6C-4844-88DB-29EA16046A9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23CDABD-5EE8-4112-9F87-B2D4369C276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5533D04-F7CD-46F3-92FB-10B54895E53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183D67A1-6244-4D84-B19C-E750756E88E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36294DF8-FEEB-41F8-9ECB-4FC6EC8B85D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28AF542B-C05F-4526-BA9B-7F1A6F02FC5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80824560-62B1-4703-A136-698C7E0C35E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F0707D73-0E4F-492D-A3AE-CB07C96156A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4E012D9C-202E-4FDB-8FA5-94456C32562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7ED40F04-07D0-475B-858F-ADB0631E132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B7E77A0-665D-478E-B0B7-3AA91DA7726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EE4B17E-16ED-4718-830A-A8C46566212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4318133-8662-4CF0-9181-EBD3D6B20C21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16EACCE-A34D-4FAC-83BA-3C42B4BD47B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E42DDB3-D818-4848-A02D-FDEFF80A92E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FABA3DA-A47F-4245-81D8-CED0D95F813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8422C4C-9303-456B-B6A2-ED45A1E77B5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21ADFF6-77AA-442C-B52D-69A667A77FB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AE6BBA5A-A9CF-4777-9662-42CF215A57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AD2E3D17-D6D6-4B6D-BF35-4DFA4CE5CE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15454A4E-E513-40C6-916B-C084EF59E87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7136041C-1550-4C51-B59A-5F96E4ACEB69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413B9195-5CF1-4E5D-9C88-237F171AC2F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F84B888-D407-4009-B4B5-ED73BBBF0D3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0C8BE18-90B7-4892-9D31-54377231E58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E13EB39E-73DA-40BC-B740-EC2DDCDF1DB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572999E3-EC09-4C6D-90E2-65FDF8FA430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58D491EA-B616-4A17-922E-8AF25F33E4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C414B462-789A-481F-9EBE-640416DF82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751AF79-99AC-4212-A833-A087C772A200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34DE9185-9EAD-407B-A965-8A4E1B3C111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71CE695-E979-4353-B6FA-0264B908631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9444CD07-0724-4E40-B806-FC139783D51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D8E4CE3-23D1-4916-A8CC-559A52FFF7A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1BF80F2-AE28-4938-8EF6-57660C2788D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F8B77119-0FD4-4C7D-977A-967E259D3E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73B33BC-97C1-4396-8451-3E6CF78925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5C78710-8690-46DC-BED6-318A5E22758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DBB47360-2598-4437-9247-451CEE51724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2D08A315-77BC-49D7-BC8A-D16E09260A7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0B1D9EB5-9EAC-4C48-B1EC-AA0C2D7FB0F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0DCFDF7E-84A2-4949-8572-FC6E6E5016E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5A47BF50-17F0-4D6D-808D-6E94ED6CEBE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CAA6342-D335-481C-8494-4A262A81434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E204A8B-3150-49EE-9575-A579D53D34D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0056C2BC-8A85-417A-A333-975E37C19FA7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300B8AD-181C-45EB-9E6F-CCAFE754AD1C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DB1C17D-2324-496B-81E5-3D12E2CA508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F36755A-C513-4B73-A7F5-3E4CAE36551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A4719EE-4791-46ED-A53A-090984D5FC4D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998485B-7EF3-4F90-9758-3DCB36C1C4E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3C6FB07-7C6E-4426-BADB-E744BAA6AD7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9412B865-75A4-4A83-8C6D-37E959C7138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3448EED-105D-4182-9898-05C43594AE7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8F158E4-BEE2-4617-A8E7-FD10198AD24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4CC8FA1-E781-41B9-9504-E22131EBAAD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4B59EAA-E732-4B3F-885C-741ED3243A6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BC53C8B-07B2-4CCE-BAFF-A9FA0A934A6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6A639EE-B4B1-4170-85A4-7E7ED114F673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090CB0C1-F4D1-4924-98D6-1C95F1D347D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87DA429C-9E88-4251-9031-88D5F952F49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451EF9FA-827D-407F-A76C-994CA8F0BA1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C5078026-E4F6-4368-8092-45838C89CC3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F4F3A77D-182D-4BB7-B150-90F0C34DE18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155B533-5CCA-4949-8A26-309B4D21F60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909CDA4-018B-4EE7-AF20-874307E8137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3DD158FA-15A8-4E9F-B2A3-A5A7029CBA90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B7B73DF4-B251-470C-B85F-EA237F430CE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96C6799-5DED-4DA6-8449-6602903A448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3EE929D1-B108-4010-9095-EACFA99C571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F7895482-A765-4CF8-83DA-DBD19BE4947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727D45D-C0A3-4643-A7CD-2C3CCBFCDD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AF48E3F-B076-4DC1-A6F0-EFDFDF120A7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F5A8E21-FC3A-4FDF-81BF-8539F1EFC70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2170EC1-9497-4245-B24F-21EEF2954397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7C42499A-944A-4D9E-AB08-1F43A0DD67E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22CB02B8-9AD8-48A4-9F18-401C7D010F7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BFBE4659-5F8D-4807-9674-748F1E57B65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38CE8E2A-2EC5-437C-8D3B-9BBC2069E83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20FE54A8-38D1-42EF-B083-921044D7C4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DFAD4FF-E832-4D98-B1D8-FA11F3208B3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64D4C07-580A-4AD0-BFAD-504084BA049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7C55A24-084A-424E-A7EA-6DF4F028C2A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C543B9E-43DD-4813-A799-5E8B7E3D4CD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2243860-AB74-4C1A-BA01-D1CE7477620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3E390FB-1E8D-427C-9B86-CD0B2C7AEFA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97113BB-7860-4AC3-8E09-6CCAF777968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BBF9F550-9C33-4383-8D8F-4DE283958BF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CB15B757-496E-4F65-A6B5-81E22AC7451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119CED6-69E7-4F9F-B12F-CE1CF9520B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03F92F8-2CA9-4814-B740-40388D80008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78FD980B-C5B7-4B36-9A38-E16D1B9F187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A2C73C5-0B1B-4D76-8820-AC21F2EE0CF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5CE506C-BD66-4E29-A124-1D92C70DFBD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88D2C67-CEA8-4E0E-B01E-A2EC4EBA6D1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D1B6CF2-BEF7-4414-95BE-FE1EA6C21B6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AEC30C1-B96E-4470-8F26-F17E13858F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AA8F1CFD-1B59-41AC-A2EE-53D54BB3A6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952013E-86E2-43A6-8FB9-2979E210970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D951A8C5-FD9C-44D8-8FC7-B6CC4D7D746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7EB802AC-C46F-42D1-874A-692B51C0D85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9DEC1F6-71B7-419B-830D-964B5232BAA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B0B22300-8759-4FAA-9DA0-F8D24B0BFF7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7255F93E-01A3-47B2-8942-525F87CFB8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E3E74EF-202E-4774-AA3E-C1E52771394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F572E32E-CD1A-4ECF-8EBF-1679159BAD5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F930041-DDE2-417E-A917-4C08CCA1A63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D983B189-62E1-4B4F-8BC0-9B1A6C9E57E5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33ECE024-0D69-47CC-A51F-08AC1F26B8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DC238D7D-1234-40B1-9899-37B62EF44D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BEC5D3B-6198-43A4-9C0F-16D0AA4BB03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8509BCA-61C1-4CB5-95EF-F108E5C113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658CD94-F6F9-4D35-AF97-ED637F0C5B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960D6F1C-7BEB-4B73-8A3B-85F3087E87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7F669629-69E2-4631-8FE1-1DD723A16E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4F002D11-252A-413F-9D0A-10A1DCC62A0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474FCA27-03FD-4A40-A5ED-A17581180A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F0D1D1B-5A3A-496D-A8FF-63091EF9705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0A10CA9-296E-413F-9FD1-E917EC64EF8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3A1267D1-1A1F-462B-B7E8-B638C00AA59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8FE9C146-3BA1-4356-BE6E-F46E855AD3F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15FC256-DEB2-497C-B8A8-B6B07F41D3E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BE07F0B-BE9C-4679-BE02-A9EE5DF4340A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9868115A-712A-42D1-9185-7C6690E5D1F2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2F39D15-9A6A-4A33-9C32-75B662536E3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79E87042-F99A-4A66-ACF0-8B40340CEC9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4304590-2D77-4012-A1D4-916F07E55CA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55DE719-3A0A-42F8-BF74-CAF647D4742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90E3789-7A85-43DB-8472-E9C38CF0C761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EFE879E-274D-48EC-9149-BA987863824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2B8065B-92BC-401C-BFAE-3564B5FFDE6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9CBB2731-E0E7-4029-9955-D1390B94C49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40B5F9B-AFC0-4211-A62A-9B282A7359E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D205F1D-0009-4A5D-BC7F-4AB328EDD49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D3A7C77-6864-4E4F-B578-72791EF3337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A592717-5CF0-4534-BDA7-8D47F5154F0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9735AC3-81EE-49E0-A21A-5A37AF601A0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F3F2D81-66BE-4445-AA2A-21BCD1B649F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8F20ACE1-F6D1-49A2-B279-B582E44E6D2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785D4245-1AF6-4F0F-8C06-4AACEFE4C77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29A390F-F0EA-4206-8FE5-5B55016AD55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ECAC5D0-E54A-4D29-A6A5-D1AF118A91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58AB3BA3-5B7C-44CF-BD1B-374D7FBD3B6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F16CEF4C-41DE-406B-8972-91ED82E0387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2377959-B4AC-4652-B7B3-38346AF1B15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F3367E8C-889B-45B8-918C-386475F1A8D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3DBF9E4-62A4-4CDD-8D60-41219663C0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0953E470-968B-4D08-A7CA-7C0C21626A3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AE09F79-E94F-411A-A3B7-0E5D49183DE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CC59108-5CE2-45C8-B13C-975074AAED9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2175C79-49A5-466A-B795-C521AAD0D6C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EFB7086-1D32-423E-9AEC-2DBB6AD0BF8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51785396-CBC6-4BC9-AA22-CB422B82D9A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4C040D9-A433-410F-B89B-909DECA50E7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9100CE3D-E889-4850-ABB9-E3C12DB63D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C4802D45-307F-435A-8C17-A2EB647E64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3B9C7893-16FD-4F22-9D74-66C6A631424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70310A8A-8F01-424B-AFEC-5912455BD31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266E960C-7395-4938-A22D-5CEA53792F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0DA2B70C-E4D3-4ABC-8286-9389F1B7614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D9ADA4B-0BD1-4021-B632-96C37CDC88D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030DB24-9639-4889-BFB2-53ED95E0950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F0D1567-68C8-4FB8-99BA-70D05261830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0933540-913C-43C9-942E-6DF8D7C2B8E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8182ADE-3FD2-42F1-AE02-878BE32A5A8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91A5929F-B58B-4224-82D1-C92AEB5C78C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512D5B8-5838-47DC-8FBD-3519C63D60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4038D001-9CBD-4230-9CBB-0983EEAE889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5A77A65-603C-4F1C-9BEB-E39B53A2CD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6C9EB26-76BD-4D49-B0BD-29AEE12E31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B0AEBED-715D-40D6-B61B-8354FBE8BCF2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A46A394-C717-43DE-A515-1D4823D021D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79204CBD-2D17-455A-B533-D628820A428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EC9F116-8AB6-4505-B67E-DE7EE8AD1C9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3BF92067-543E-4E3B-884D-748B8EA9DD3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A9BAF55-A595-4D7B-BAE7-F02F6243BC2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7846023-6D40-45A4-B285-5F0EDCDD411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FA239D0-7D83-41D3-8076-14ECB886CAB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125BEBB-75FB-49DB-A332-7405C7A9708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95FF8DB-B5EA-4ADE-9E98-CBA2B503724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334FA75-27EC-42F6-A751-E0ECFCD7CDD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9BDAB298-EA4C-4B7F-9188-E4C6BBF41078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3CC1C69-AD37-44D2-B2C3-9E7A6B687EA9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BAF7A1A-24A5-49BD-8C4B-5580E4F96C6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8671B8CE-61FA-4DFC-BB0B-8799882CF53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D39BE70-82E3-4569-8DA2-B0BE44EB78C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A0ABBD9-9406-49BD-B28D-4094E4807E6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6E49A5A0-25F6-433D-99B6-46E441C3900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5AB8813B-E9D9-4DF8-91E6-51020C50328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FE47BA0A-B311-41BA-8287-9A6717913A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1076EA32-7D73-448D-BA9B-0AF8F237C4CA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A56F302-E2CF-4B08-9FCD-4E5D1F9BAF8F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6544EF3-34BC-4240-A89A-92269DE4D5E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6B609A68-12BB-4F05-800F-1F89F8B527C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8C4F5F14-528C-418F-826C-41ABFC86E13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BEC69EAA-71A0-4FC1-8A65-70030EF5B75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1909299F-1B04-4409-BF5D-966C08D8C50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E12DE55C-0CCF-4212-8D2C-E1041B25AE1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73F9E1D-849C-4F4E-A53F-E7FCC754E0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11B1863-329B-47F7-A74B-FC5E41F4DCE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7421F15-F16E-4550-A26C-445ACD8ABE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CCFA71BD-F35D-41E8-807E-386F427E57C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FF94191-B5AB-4891-ABD3-5E6865E2F2F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49FD6F85-95E4-442A-BBA5-F49CAB4587B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899E54E0-0483-4317-BF17-A45D9D884A3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41379C3B-EB9C-4CDB-88D4-1B9718FA79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6B1EB91-E3A0-48CB-B8E4-2D97C9E7A64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370C722-F828-40CA-9DD4-DA096506250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5E75277-D0B9-4F27-A59C-3DBA61E0D26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4FFDF6E8-10C2-4816-8D78-0313FC01F72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E42B6F9-E738-4C68-B14B-51E3A76399A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14EFCEF6-04B8-4C3D-9203-58BE10A380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7A757488-0DBC-4A94-92BA-067F9E3A762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012BA01D-3F5F-41AA-9202-2D9EAEF8249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AC80DE7B-7B00-4A7A-9F9F-69087CD31B4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937029E-3A07-4252-9457-C12D7ADC047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B8F50A1-38B0-4EE5-9242-537A588FBCC1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118BEB4F-81BF-4327-97E5-645B5C5162A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E9696A1-9C31-4122-A64D-BF84CD3080B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3F7F196-1706-4674-8905-B3EFC91D997E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888A68AC-CE01-45AD-B233-1265074679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FF7CE80E-974D-4272-B27F-C8AEBBD0F21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A3EB220-A7DF-40D2-80AB-A3E4CDC627F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FEA6BD25-9F31-42A0-A772-F5024B03588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FD0FAC0F-B4F6-4D64-992F-ADE04DEB63D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1AD0C33-55FC-4C44-A897-6F57952C8A7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924C9F0-A543-4AEB-80F2-4724FC39929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5E14CC88-5F5F-4049-ABCC-59CC275A31E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32C0A97-7CFF-4037-B918-3F295466CF37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CA80D97-C2FE-4486-BF79-5D6289121FA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B435E7D-75D6-4568-A701-BBB72287883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B0721FD-4752-411B-8B94-0DFFD86E477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B1C5373-D437-473E-A139-2DC5870422B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46540BD3-80CD-44DB-BE4F-5C8555BA31E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4DF0AB1-5231-45C0-AEB5-1E18DF40E5E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AC2F34F6-20E4-47A1-B559-EA389A60682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B8DBBB4-2304-4A00-A25D-E9DB99EA98B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E877B16-AD89-480D-B65C-C7E6A3015DC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354C4BC9-87D4-4438-BD3A-F872E700DAD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DB4CB71-B2FC-43FC-A5C6-21F110B5FDB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F7D074D-D8C8-4FC4-895C-6F34AA6BD48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B57D6B15-ACAE-4496-B8FD-69F953026A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D9E407C-C008-4A9C-B676-C7C98DFFC30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AC8A77F-060E-47D2-9FEF-318B67FB083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68D61A75-A1D0-4B65-A695-50EDED40BE9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2DFDB2B-FD33-40F2-933B-5A553D5648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B2EA34D-89ED-4AE6-B27D-6365B496071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69B7D78-952D-4035-90E9-6B33EEA10D2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04B06F05-3016-4A35-9335-560F298E18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CBF4DE4-0896-4542-B6D1-50F3882B545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ED6B4244-8521-4296-A21B-BEE9A0A442A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5CAC4B3-4582-4873-8ED9-302D4B19D93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33CEBB3-E949-43C4-A7FC-2975713AEFB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682740E-D45C-4A7C-AFA6-E36BAA58DCF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0A974426-66C6-423F-A10B-1A168960D5D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643617F-BF03-4EA6-99A2-7AC8AEED1E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F7CAD72-23FD-4B53-92C1-A3230DCF301F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D4694FB-21AA-4517-AD11-EE6AE595E3E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9568A35-BFE5-4950-92B8-4CB21392017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1D154F0-1A96-4CA8-B413-D42AC7636E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7A2F167-5D20-4F8C-840B-2506FA321D6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4CDB771-2609-44BE-812C-ED5FE7ECBD8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007E485-6EC0-4A40-9E6E-DAFAF0AC4E4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821CA92-EF73-4F0F-83EE-F0AD203C6AE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1C49804A-5F2C-42DA-A81A-F549B378137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8792872-F76E-42C2-B631-55E554BC41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3A76933E-5418-47D1-80F1-82FA7C3E06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8C90E0AD-7959-4DEF-A75F-A875A9020CB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F7837A0-3E23-4764-94C8-557D9C8F58C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8C8DEB1-A59A-4E44-B1DE-D6CCCE35A8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632AEE5-3AF6-4CFD-B53A-6B9970A3C88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A4F728A-4352-41FB-AC25-4782424578B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8DA333C-B3AC-4DE7-9B4C-D2E3E9F6E9A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11A866D-E172-4C85-81E1-4205D31BC8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E2E6EA5-7C60-4A16-ABB4-9FCDF335C0E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4DD56FB6-1F17-423B-AEFF-1869688C653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620EC745-D1C1-4B55-B3FA-C7A3F2A054C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019A4832-8476-4308-A290-5222925D280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EA9083AF-5045-4415-AAEB-D50B661BF46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BBA8BBE-049B-4CBA-B73D-A64FF54BE1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137D44F2-E0FE-4661-A9F0-F7EE1873F3D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AF5EDC7-8A62-4F99-964B-AF652F803D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6EA3A0F-EFC7-445A-A384-5B5A398FBAC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89A43D5-E0BE-4EC7-AD5E-1D4C2DE748A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BC9963A9-8108-4FA1-AD89-0E46343676E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4B87F89C-6D5F-488E-93B0-7DA352A7601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2DB205D-BCF4-4AB5-8FFA-7AE1D86B651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D97CA86-50C4-48E4-9141-F82DECB8883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143782D-13CE-44DF-B5A6-8684A06FF76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3CC7DB5-03C6-4F28-B427-D222DD9A69F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BB0EDD4-F9EA-4040-9E78-D2ED7FDAFF5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F84CD27-D4BB-47F4-9DF4-A104A86B57F2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E61F85D-5D29-41AE-B5B8-32FE79D8397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A088C1F-DF90-40D1-8E63-AAB20F7E9208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D7C5DA6-A7D2-45CE-A997-8FB92386F03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F0045C43-AFD9-4BDC-846C-3ADF6E576D0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DDEA54A-35FF-42A7-A9B3-A005560196A3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855EA84-9B97-4519-B140-50F5ECB0D17A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C46ED25-62AE-4F5D-9FDE-2367AB01A18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6A38B9B-A21A-4592-8F31-CAC227840EB9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D2BE8AA-37AE-4C6E-803F-E1BF1BF8F0E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6D40370-47F8-43DB-B623-12335C0EB9A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D6A51BF1-7214-4663-A39E-5CAE5D638E0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3269E04-3672-4F55-8D7F-18F42799F11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06883FC-2E41-46DD-823B-46C004951F8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B31E308-0930-42FE-8391-A52DE50CDFF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6E6DD57-3FD0-4253-9FEC-47EEA6BF734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31ADFEE-E885-44AD-AD6F-502ADFB0353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F679401-E1F9-4619-91F4-55745CF1EE9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A44B30D-5BAB-4374-B921-DC42205605E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965DC39-2079-4A56-94ED-18AD8756266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BB89000C-144E-47CB-9B5A-DED70FC9774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76DF024-52C5-4EB3-9D6E-E50610C1739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4C921BA-637E-4936-B9E9-F17D3CAF60D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D38A2227-F2D4-40B5-9EF3-FA59B326AE6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6485EC0-978B-42DA-B203-7A67DF8B30F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A0B8D0B-FAF4-4900-A612-1CCA1A3F6B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B26E5DAD-F832-4A05-A78C-E05B250E675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02C0F48-F3CD-4BAD-B4F6-C701ADE5759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489C08E-E657-413C-A2B5-2CB82A74D25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7B3A582-AE14-4C17-A302-A89B72F75ED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15A901B2-9718-41A3-B229-E54A7F80AE0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8294279-4613-428C-8FCF-6A75271F97B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B167DD6-D957-4986-A599-12362200CAD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7053684-285F-41C9-82C0-0CC1684FFEE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A821605-98A1-4729-AE6F-1A47326C542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D9F16B9-564D-421A-A553-4090519F579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9D95FFA3-9268-4229-BDFC-080185ABC1A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48D7EC3-43D9-4274-B016-554970F4D2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C0AA43B8-A904-4FFA-8325-6071C08B0CD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7ACAAA3-D838-41B4-9748-5EDFBD7DD52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2D1ABDE9-7E40-4A45-84F2-D19C2B60CA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5D0440D-89E2-46C3-872B-BC813C1D149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EA070981-5B62-4F7B-ADD0-19468EE293C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6FEB11EA-D17B-499D-9865-134F62A5C21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CCC33976-3402-40DD-BDC9-204253F13F6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2992E42-DEBF-4982-ACF0-4FAA2A0D9F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1CDF3837-5C4A-4F88-8FCA-780660C150F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997409C-0D87-47FA-ABD0-0FD19D91038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08F0DF2-CC49-4941-90DD-B6479CF932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6FC9104-4037-4AF2-8E64-D11F804C71B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E660F4F-0480-48AF-ABEA-88509B351AB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FF7C83C-3ED0-4363-8EA2-3BA72A55E5D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877789A0-C928-49A4-8425-2EFD6A30A68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2645E21-8489-4898-BE70-0764BE261B6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6991F7D-CE2E-49D9-9CA0-561031629CDC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5EED987-8EF4-47F3-90B6-3C40E232081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80FBCD0-45DF-495A-BC88-8CABF3EAC0D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7C24FCF-3D90-4351-8D56-167032708FD8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900A5C6-8797-4704-BAC4-28294585771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CF75753-334F-4CAB-92CE-FCB986C1301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EE0B142-1FE8-47BE-B28B-23C0C01FE0E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36ABC97C-77CE-46BD-8D7D-37AE314E4998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256AD5F-3202-404D-9CAB-5624E22C845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0BB9C61-1495-4D08-8335-053F43BABB6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9E45CC4-513C-4572-9569-C259E30EA5D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F15B79E-B860-4771-86DF-CE2176E19BE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E6A3506A-120A-4C4B-A7E0-DCA3E9948ABE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7886DE9-2077-4B98-B31E-C1AA671038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5A007A59-4699-4360-A15F-8E8F763D08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1011CAE-ADEA-448F-9088-D2027520F977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3AB440E-3687-4F64-BF0E-7AEBDB684AD1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51EF3BB2-742C-450B-A762-973DA7A0C36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1B06175-FA9D-45C3-A0C7-BF317CF1F8E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EDC89AC9-158C-4779-8990-F3F66757014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A6E3E26-869F-4370-A607-2E5C374BF21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4F1631A-98E0-4216-ADF7-C9477B1934B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D10C03CA-02A4-43B0-B2F5-C798777128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300E4F9-E871-4176-95ED-136EA5C5C2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42DEFC4-A75D-4796-BCB0-B5E02ECA468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34E5CDD-2A23-4691-991A-C21AF73387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A636F164-44B1-4845-B14B-59B73730B58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2EED7AC-FE03-4217-9256-70E52CCFB8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2863F98-B902-4048-AFB9-FD038DF1757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8A2822C5-0771-411B-B302-54CDAF64440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62D8E2A-4A28-428D-9E7A-D670A598452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6AB1E9B-5A70-4360-8A04-5982B55D036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FE202EC-E221-452A-A709-FF3322E9649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FFA11A9F-52B9-41E3-91D6-85C2611D3A6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61AAEE1-BECE-403C-986B-4CD79856FDD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B24ECD73-8A06-4DAB-8FC9-78C3E2A6FE5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38DD7B76-E9F8-4514-952D-F60FFDF9DD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F2545B1-C85F-475F-9FEF-B7CAEDABF0A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3EE5926-239F-47E0-BB9B-1C033CC8FEB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F8A8F4F-CFE6-463A-9020-7E4FCAE1D7B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EA6B66B-6B0D-4ABD-ABD4-4CEC9CD4795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B5578C5-7ADD-486D-8D4A-D8ACF74E03A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9ADDF5E-E292-4B85-A318-8DC6B5F182E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597CC16-E5FC-478C-8A55-47CBBB6D9CA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48FC3FD-83E2-4EB4-8A4B-3BBBECEBB82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88CCC28-953A-4C63-B8D8-07097C19CCA6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38777FE-DC7C-455A-A4B5-CB1755EEF43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6D6E476-C9A9-453D-B593-E635253E52D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D08E2A3-3A19-4642-BDEF-D6547528F74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B3245113-F53C-4DF3-B59B-933157ED87B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1C6FFEA-92A3-45E7-9A45-2EB4F259C82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97AC2F1-4EA9-42F4-A860-7E8F09DF916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99DE584-02BE-4B8F-9A33-0B233B6241F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F7E53D45-BD56-401C-A120-D04E733A700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08F556D4-9E28-4B56-8AAD-222FBFE210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FE30918-E82D-45FD-9E1B-997928E1128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33F1E4C1-7FC3-4825-A26E-6F3257265A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07A1389A-C137-4665-8DD5-728DCB91EDB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1FAF925B-FC71-47B1-9791-E77C4421C43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47E31DA-5D33-496C-AFE0-6FF7EBCA91B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4CF9D6B-FE22-4F42-85F2-715C178F374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2F148685-A583-4D38-BE7F-54059A52A5FE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011ED0B-1CDA-49C0-A0F6-BD1C49BFD88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33CF962-5B98-44F2-A7DC-F91396D2ED6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8EEBE9EA-196B-48B1-A3D7-FDCAA2119ED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20E79AEA-A074-4A44-BFC7-CC4B9350430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76256FA-0143-4F3C-9D19-E82CCD8A13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C61EA1F-73C6-45A6-A924-4742C8D07A8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1C4C9396-1CDA-46F6-AE44-42FEFB163AA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C877233-F649-4B71-9B01-ECAA74FE0C4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310DE23-4E1F-43B6-A7A5-3691464629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01FED827-F30F-445E-891A-F258B06FAB4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2E7B3E4-9DC7-48F2-B616-DCDA9298822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58B4524C-069F-4270-909B-83FB4191242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34FFB0F-C189-406D-BE99-7E421B3230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CCA411D-AE3E-46D3-8105-C0B760023B0D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3D8653B-C598-413E-8A1D-3A32C147838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D9CBBC4-3E35-4525-9109-F7754D4C395F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0302BB4-1989-459B-9A50-1B4257DE003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92DA8D6-305C-4D39-8F63-45E6F768B0CF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9DF5AE4-143F-4295-83B1-56C3793478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2103968C-D83C-4675-B933-0D5D32A8A45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E6A11D1F-5CB0-49BA-BAC0-8D35D6FD087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C6518CE-B156-48F0-A102-6C04FD80362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36D1097C-F967-484B-A3BD-DCFC20472E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E19BA71F-075D-4D09-86A3-9EFFA38AF5CB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54504677-20B0-492D-8334-E9B32BD667E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46629D5-0C0C-4D99-9F54-EE4179B3A9C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E324895-6D88-46DB-BA71-2D1F421E4D0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0285B12-0A28-47F5-BEB8-A9AC11ED900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05DF232-67C5-4956-8370-E810AF75B3E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7F9362E-49C4-4F91-9EA2-8E4D182AFD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D27890A-2B29-4331-A75B-E833B07B59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A019A23-08EE-437F-8627-A96FEA0F3AE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5DCE0A9-DEA0-4956-A1A6-B672F33F969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7C7F6F7-8EB2-431C-99CE-F70C4237BC1D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502FDA9C-57AC-44AD-BAD2-9FB20264BE7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954EB62-4261-4663-9F1F-AAAE53A175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F2F1F3E-5F18-4150-9BC0-DA98DF034E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3B44619-F1EF-46A7-AEBE-5813F001979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F59E874-53F5-47CA-849C-4D4F0700EF8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19685FF1-14DA-4D76-B1BD-033F76A9419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279FF54-4CED-487F-B0C6-EF75D6F30406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895B2EE4-77C9-4F51-B540-543AB42917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3FCD128-9891-4712-9881-1552DCEBB3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5AB7001-8FD8-4161-A215-A1E6B492468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3F837AA6-463C-4543-9EEF-98332E993F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F7CE6A7-48DA-495A-B96A-4D33ABA43E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ADB06B5-A30D-4CB6-B01E-C7B2548396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7BC6FB94-C780-4F27-A950-659857F12E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2F59AEA-E5DA-4201-A8A6-6EC52F47D1C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90911B1-639D-4BE3-9C6A-977F2B92D5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ADA0F14-A774-4453-B4F8-F89B2478E53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2B42BD9-549F-43BF-BBBB-FABE4F87CF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DD3F834-322B-4F3A-9274-F450483D4E0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BDA9B82C-4AB8-467D-AD75-C0ADB9A3708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B3199D7B-1690-4143-BF16-7BFE294B589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1AA4C7E3-48E1-4A1E-B866-E7F933B80F8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A1DF45B1-AEAD-4494-9D79-491E7038EA3B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656054F-F615-4CAD-8E0A-1FDAAAB5886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C8441B2-3369-436B-8B4C-406E6AC37C6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892DD35F-BA3C-4603-BFE8-CC2B9A2774E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AE6CACC-5E1B-4743-BE80-3EF9A5D34BD4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78E49276-4BE5-4F42-953E-8DF57217EBA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60CCD0E-B18B-4829-B658-DA4CCEB4853B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EF965BC8-A8DA-41D2-A852-74781DDA8CC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8ED2EA7-D7F2-43DB-86C8-A6C3125D66E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5AD2977-D87E-46A5-82C6-C1DD6039888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B0043134-5C14-46B8-80A7-00795C443FC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B3530C9-AF49-44D6-AD58-4AB204653FF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5084EA9-F03C-41B0-899E-E4621ABE2AC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3330AE9-7D88-4D2A-BFCD-B9CCC56B014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859D99D-D9CB-4CD9-966C-59ABAA44ACB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ECC0E7BC-BECD-41A6-BDD2-4CC9961DA5F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7D81249-923D-4FEB-B1ED-1FB3E286D82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983A9734-0798-48BF-8DC4-FEFE2D7B820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29677B6-1FE5-45F2-A721-1A3F6A0A5E2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7D79356-2D59-4D65-9F2D-72F2629E7EF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A7F81B4-3F69-4BCC-9783-95E1D6318A8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4BA81388-A322-4CD4-A04F-272690E4560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7BF73CC7-92FA-4DDC-8BCE-5AF1A7BBE3A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84D4B51-C4F7-4C99-8682-A467D279033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8E83B7A-146D-4090-926B-6A9069BD63E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569B14B-046D-4AB3-8D17-E5269BE5133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4AF9407F-7D63-4D6F-AAC5-5377BCC741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2C1E607-95BB-40A8-B8E7-CE2E737E664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B0D4D24-5B4D-42DF-B2A2-5B272EA11CB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DAE376DD-E7F7-4D28-BBC5-7CD5931588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DB4CD259-7EBC-48F8-8FA3-A00991A1867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B059966-87A6-4216-A377-0FBE1610E3A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C68E0113-11AD-4000-9918-0B0CE62F8BA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AB06D14-42CB-4D76-9654-7160C5D942E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7E801FA-27EC-4C88-A574-6E7705294D4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DEF4BB7F-EE1F-466B-AEBC-EB0A095D5D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586B72F1-2EDA-4B4A-9C20-99EC0E77563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6929733-147F-42A8-A9C6-530EAD7DD97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AAD61A90-F20F-4FC8-BE16-815BE4E9F2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B498DA33-BD78-4FDC-BAF3-64FA83AB668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00B1A3C-FBF1-4E97-BA1E-73EB866901F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B121004E-A9E1-409D-8612-8F580024FFC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0CB8B9A9-1F4B-414C-B5C3-F2924453B73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FAD7135-3A01-4DDF-A2CC-666CF02109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8C09B89-276C-4680-B18F-602D956D3E1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AF1E388-6ABC-4FBF-A3C8-3511601B296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F4C19A9-B270-4AA2-BCED-1D58A89E288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8F6772E-475A-445F-81AB-34EE12AEECE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4226816-C5D9-4D2A-99C2-A80FFD4D744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59663D0-0458-46DF-8651-82271626879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884FAB0-CAC4-42CA-90E4-6C11C38586B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C2E2A42-7052-4ED1-952D-22A6846D3C6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A825EB31-E476-4C05-B669-06244221601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188A0C2-A897-4213-BCC5-52C4774AC70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2B65069-646B-49B7-9BF3-C23457CEF62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E70434B-9358-40EC-914D-1036B76CF4B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E23E322-31D6-41E1-8172-EEEDF72BE68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1B160A32-B73B-4C08-AF49-005EA3E82C1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F75894D-A3A3-4CBD-B4D3-E0E0AC95EFC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4245A68F-3336-4EBD-90F4-920A4ED4C9BA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6E5D673-75E1-48D0-96E3-AD7F3E11F4A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AE0421D-FCE8-4E74-89B8-78AC68D3A8E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CC26A32-BB86-46F8-A09D-78BE3F35DB5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094D2EF-BFAA-449D-8B7D-C0655D9989B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4CC178A1-D221-4A47-80D5-99AD5088428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BDED640-85AB-43AD-979D-2C0FED8065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DC941557-27C8-408D-8ADC-EA523EB94DE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195FBA4-6FDD-4ED9-8369-6BF4D273E95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0F4B357-7AC1-4BED-B20E-C02DB2406926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4A31DB4-3EC4-421C-8FFD-92FB481903E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D05ABCD-7E8F-4C89-B414-7976AC0AF6D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B94FD19-5011-4767-B182-B5864297A6E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2D7BAA32-8409-4067-89F6-90FA9D16637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0A51414A-3D81-4C8A-AF12-C0B63E3FC3B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E77EDA0-25DA-4219-8D03-7FA30E9444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FC887A48-42FC-4885-BBCA-1E895B290E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562868C-1B4F-477B-B6AA-D184A8A76E9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2E9980F-68AE-4B35-AEE1-541F2FD2592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3B19C01-C8FB-48D7-96DC-09A484F806A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D270E5F-9A7F-4957-B40B-A71E58A7642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DD2182A6-BF86-43C6-BFA2-369558317EA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42AEE2A9-AEBB-4BF9-86DE-EC554AC16EF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3EEB5BF-A597-48D2-A531-CA8A61A284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53E09FA-723F-4C3D-AEC7-15C89F86C8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7FF440D-DA3B-4722-B7EB-898ED29E627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8E0822C8-BAF0-471D-8666-8C5F60C9FB5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9720398-C9D8-4EBA-BF20-B1DF2F633FB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DB45C92-AE17-4D2C-919E-53AD5B900DF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7961DB7F-3F2E-45C8-B35F-650D4B6C7F1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EB05A59C-EF62-41F9-BAAB-35E059810EC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712EC04-C9EC-4987-808B-EC1D2CDBEC8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3B87F679-0139-4CBC-B30E-41C042036C4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F426943-BEBF-43DA-9EF7-2B115643C49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B09D77A4-C75D-4203-9CDE-A9AA4379B81C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E087BA37-0774-429A-A1E8-6F38726A00D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53ADD29-8984-4057-9220-0F86017BA10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9EC190B-C15E-4132-9EA0-DD754F77484E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ACEB80F-6985-4DB9-A5B5-14973FF0D527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949DCFAF-A234-4239-8E8B-9B2F73D557C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52BB9182-C055-4C9A-A902-1875BA13515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329A60E-F9AB-4903-ABC5-7B9C2D120B5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727FE38-05F5-422C-A2E0-8493B29FD30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28F38094-5CEE-4506-8A3F-05714D37258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FBBA06B-C049-4895-935F-2995683EC90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8FE07521-8B3D-43CD-ACB7-D3EC70F5F324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231B926-6EC1-47F1-9F0A-BD08DE93013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BC752383-C7D0-4AD5-9A3C-BCDC996FF3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7F928821-B6D6-4F44-89D5-AA0B0465D06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ACAAF98-D511-44C4-B055-0EBF27B7B33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D52EB0A6-7850-4EA6-8A08-F6C3070E510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08CA260-CE8D-451B-8044-AEC4AB35272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7D73CF9-0C8E-48A5-9848-998DC15F800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7233978-15E0-4D91-9B1D-E9450859F56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DDC8F7E7-FECF-4F95-A8A7-3A3E5043370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89896CE-57A0-481D-B10E-D174E5D70FA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56D4BD42-3F21-4DF4-ADDA-8569C33ABF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5EE6931-6FBF-43F7-9243-9C324B986B2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73D57E26-C3DF-4DCB-AABF-883F6B12F6C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5249821-DB9B-4502-BDEE-CCC74ACF883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0E25B27A-815F-48EE-9716-08473CC3748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4BCB42B-C0F2-4913-9387-86066DF636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B4AA63F0-F886-429E-9792-50297A42426E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A7967F7-94A2-4D5F-902F-0324CECEAF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9A74D013-891E-41C3-88FC-B891EA3B839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ECE72ACA-2CA8-4973-B636-D5A5F2EF866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25C1B4F-D30E-4072-BC61-51D6A7BC24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2127962-3635-4511-8D39-888A4AA2DB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171A56B6-277F-4AA9-8144-37222D61382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F4BDA34B-CD8E-418A-A76C-720EA7FE292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F6B2715-25C1-4442-934E-ED6ADBE50FF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3F2E2A5B-49E4-4E7B-9068-9B383CD0BD5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0246018-55EF-4548-9DAE-54B6798170E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9525020F-F1B4-4997-B631-E6C263D8EA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189CE91-2E92-4B28-A647-56EC3E82017F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83839F26-C343-4276-AAFA-2F88CB07ECC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DA217049-55D3-4A5A-9E09-037DDC55B8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856EE96-A8F2-4668-A39D-01149D1D18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5F6A0A9-1CBC-460E-84CF-1C3307A0CCEB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A313F42-52E9-42D3-AC2D-D98EEA46EC7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6BB28601-4446-400E-961D-5632E296FE5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8815050-6979-4DB5-96D3-CF465E66D27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B107F95-C098-423F-81F4-95AB96D85A6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B93B1E7A-6DD8-4E42-9886-EEEFCC27C61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FB5DCE1-3BDD-4452-A663-D8C15B8570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1D242AF-4F45-4B18-AC95-3B33F5AC91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3D355E2B-F973-4FEB-A7B2-C52B2B565BD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60173662-6C66-42AD-9AC5-4A4335AED6E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D158B85-E496-40F2-85AA-65E03B0AB42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6A85F709-2E4F-4DF7-9A95-B9DEEF0DE1F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7DFAB38C-D1C0-4E53-9EE0-A4B09933C7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B9E201D-50FA-439A-B562-5D845F7605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674FA0D-4C65-4164-92A9-9D2C130790C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04EC9ED-2599-4703-B5C9-5A9589E3987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7D4898E-B1A6-42CB-94E6-F68FECCD73A4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346C0035-0B04-4564-AC66-750D0ED273B3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F02204A-7021-45AC-9D83-8C28BA6491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C187409-30EE-4B16-AC5D-1A19E8543A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F9D9CA1-C91A-46F9-9129-3FD59187ED9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3A823296-319C-4FBD-A4BF-8A0ACBD060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ADED4EF8-4B9B-4E18-92E5-07CEFFFD6B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387E2A30-9114-4A5E-B17D-0A5038A67F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179C353-2FDE-4CE8-BC73-0E0A8BFC48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19C0EE9-FF69-4CD8-B507-7260BB1EB9C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3090A8FE-099D-4B26-8A47-E3C6A4AF81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D49A9F62-845C-49A9-8A9D-A6ACC29E14D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7B86CBF5-1665-400E-9EAE-7D9FEA3FD1A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1415342-D85D-456C-8C54-5A43ACA3BA8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E86829FF-36AB-44BD-8BF2-F989205B6EA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85D0014-68DA-4362-BBD6-D7466F8B31DA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9E975DB-B4EE-4318-9ECD-E62C7E1B1E0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BE8D8E5-2C2D-4A4E-8364-B018C241EB1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A9A59DC-1D8D-405C-8385-9D97ABDF0A0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D71F036-5CD6-4BE7-B49E-015A692C90B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9959D53-C6E4-4B2C-A0E1-928C3618D2D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0CA6218-C81F-4EEF-9CD9-688BB766155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F775C4E-E8D7-4B30-8BD7-8E0043D97A6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0F3562E-2D4F-41C5-81FE-A4ED48E8DCB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44FF6782-85B5-40AD-A9F3-A75454FBE55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510966FE-EA6D-49C4-9DB1-F2259CFC76E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7BF989CA-8FF4-4D1E-A753-9A6573C827F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3B0CC79-5E12-4914-9C98-63603BD8962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D43B251-E432-4CD1-8D36-6E88659497D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91B608C2-1881-4ED7-8DEC-F2CD843A18B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B48E3AA-4033-4E58-BF0A-BCD6FA4066C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CC64BCDE-F750-4AA6-968D-9C3CD1CA51D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8D805D9-97E9-4DFD-9DBD-6E3F840A6F5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9FBA60B-8F26-4AE0-82F6-1E8BCDD2FA7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9B462FD-8576-414E-891A-FD9BE0106F2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010F271-EBA4-428B-8963-382A5BC7F6C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C5692D8-15E1-47CE-8836-0752254C86F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FCAA555-5011-45B6-BBE7-0F4551F9E5C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CF588BA-3334-487A-998A-D65E70781B6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53B1D37-267F-4311-8E39-842C9215076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9323C289-5DD2-4FAB-81D8-5985709944B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62D2D48-3170-47AA-9072-FADD7240AA8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889B90D1-AC41-4A9D-BEAD-680C2AA6043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40170E5-030A-4198-BCB5-E649F831DF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48BE39D-1763-4439-8F6E-9A01398B320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B2B26EA-7537-4117-AB34-F78EEDF9E3B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F326DDD-28DC-4F18-88E7-95F5144C856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BCA2475-3A8F-45DB-8628-37DEE0217A4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F29D94A7-EB1D-44C9-9EA9-93FA00E0C66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C3FF2DB-4AE3-4A5E-8D96-08BA4411A07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CB7D3243-B815-443D-B56E-72D241D7F98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D2B6CB1-0B64-4717-8ABD-F872FFDC47B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BFB8461-D380-4273-82E2-3CA2578CBE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A9272CF-9102-4B63-A413-088307C0882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65C7C45-FB08-459B-A32B-8A429C6316F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DD18539E-EE98-48D6-80B5-07A415B55E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8FF3631-8406-485E-A05F-5D770E9F682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DB70D14-69A2-46F6-9B50-3DAE9B60618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D579734-8CA7-4259-B182-E084265080A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B2A7812-36D4-42D9-9F8A-43AB7275A73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A4A75A22-0285-4867-A170-B5AE272251E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680D616-D773-459A-A7EB-7B811B6816A6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84C6E9EE-EC7A-482C-8776-16DB7B0E47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4C6A7683-6E37-4905-AEA4-6CB011A35E0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C1DD2BB-CCE6-4415-9364-C2D1C875655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D4EB0D19-062D-42C0-9C1F-2A81E8BCBEA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24A03E15-2FA7-4C88-A1D6-E1876F8D070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9E1CDFC-660A-452E-A822-2CDE9552B50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828E83D5-B391-43F0-9E54-7F4634B809E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AF0421EB-95AE-4EFF-88F5-A2A6B289A33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56F441BA-A088-4F2C-B582-467C5629FDC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40DC139-B428-43F4-B436-949E2800C69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F4CA7C5D-2ED1-417B-9EE8-57D981FA066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2F5E677-0A05-421A-BA6B-E2A7930FEC9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DAD8B5D-B37B-4CA3-959B-315A893DB97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A26F2DD-9277-4800-8900-9D583CA4A29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94CC86CA-BC48-4A06-8761-73743B2B8DE2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29C1231-5A2B-4C94-8160-6C2AB4FE2C5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F00B99DA-411D-4D22-B5FB-CAEC473DC4D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2771A330-FE75-447C-8409-FEE66CDA88A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F61CE62-EFDB-4319-91A8-39E070E970E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27D30DA2-61BA-49DC-9BAC-56E523634D8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680F5C08-E2D6-49C3-BDB0-96443925B3D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5F5783D-F3EA-43F9-9162-5AC8C6E9EB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12028DC-A8EB-4310-8E40-12AC3D1EBB7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CA689702-8EFE-405A-8FB3-3DE16C9DF81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AE2F6D07-AECD-4D85-BB14-E3AFB37AC70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2FB97FB-E8ED-4875-A299-14D0AB14A91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094CF39-5DB8-4E6C-B4F0-BA926A861AB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3810ED3-4961-40CB-A8E2-A35BF5956ED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557A6BA-C5DB-4DD0-B23E-C58ABC497A4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995E4701-E49E-4B57-8F5C-9677EFF24DD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D3767FA-7BA5-42DC-884D-DB15CA9554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B4E8F1D-8418-4FE9-A8BE-A04D4B51BF6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F12C52C2-0145-44B8-A51E-86068CB5F13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A2B936DE-8C26-4ECA-820E-63010D4BE8F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722BC97-2775-46C1-8BFA-EA45A0916E7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05100903-B8B8-46CD-AB8D-90E0193C64A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D5BA321-BE61-4D21-B2C2-0B82BFDC153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5ACCCDD-E623-48E4-B317-3BA820DEE89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1A6CAFC-DBD6-44F1-924E-2B969F449C9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DF641DC-433E-44A3-98AA-860908B4953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A5EBE31B-AF07-41BC-9BFE-E249F9534D0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E2AEDBDC-ECC5-4483-9258-48B1550E543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12DE69B-D169-4028-9717-B02D27FCAE9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5587047-441E-47BE-8E9D-2BAFBA09C99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21822A7-82D2-4D2C-9418-5544A21E328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391C54E-7E40-45D7-9A74-6D0E9CEE464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BF4DE9D-A2D0-426F-84BD-AD3922EFB66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EB34940-287B-4377-9CFE-A31DBCD4D69C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49FB060F-DA23-4ABA-8836-9764A368A897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87241D9-A5B4-4570-8306-17337ECDDE3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AC4FD0E-075C-4C9A-BA9B-87FF1869C57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84F672F-F54A-425C-ABC6-B885F6FF203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D8FB7033-71F8-4B23-BD93-C03DD95C41F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43D0C51-F161-41B2-B471-BE4924F7FAC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9510502-932E-45AC-8165-32453C12B2A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A4A7A89-1A64-43F2-A9D7-56068FC6639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FF33BA6-5824-4F60-94A4-3B7A34F1D3F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4E54BEB-3AC6-4CEF-8646-36E0ADDB31C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9D8B5943-D5E2-43AA-A06B-3F66DDEB2B9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E273326-5B25-45B2-93DE-90B58B76D12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11BFFA2-CD06-4F32-9FF3-5DD4FDF68FAC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3303018-41A5-4E32-81FA-C30D6EFC9F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A68C4A0-1800-4C45-89DE-F768E4E1FBE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5ABEF2D-D4C3-4094-B529-0410B95EE9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6018D703-5699-4624-8B37-56C4A061E0C3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3F3D63C0-98A3-45C1-8271-E07D7232C5F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57A083A-EE76-432A-9C62-92A3601969A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DC4C49F4-3CB0-4882-9DB5-5A344EE3459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4F4747F-0E72-4D94-9872-F63A9003E638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3D7360E-D6FC-4135-BB3E-3520815AF49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66EFA22D-1C80-4DC7-8E7E-C2BA4A55C11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1CFDABAB-A0D1-41DF-A2CF-BE7E39D5178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22C087D-1E23-438B-A8EB-6BC2EDBBB6C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256DCD6E-E861-4BAF-AB12-F92939B2E80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AB2A930-9DFC-47A6-9DB1-70BBA3B935B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30FF405-7455-4A5D-AA04-EFADC5A97F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D6EDCB91-E544-4F0F-B546-4E07DE1A9661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E80A320C-3981-48E0-8EB6-A83DD230E5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DFDBADA4-5EE1-41BE-8600-40D9F6A9FB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42BD9ED-0D12-420F-856A-2DD6C3D626B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BBF7CC79-BA57-44C6-9AE9-C75D140ECB7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3B61B68-9448-47F0-B6FA-044F74C719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D28CCC3-5F90-4E45-9EF3-0D0296B4220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3B1F60F-4618-47B4-BE61-FBD54543A42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AFC72A7-DDE1-4760-95D2-0F2CDF10F6F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5F6731B-ED4E-4F42-8E12-22525247019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BD89495A-390A-43FE-89C3-8291682FE3C6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6A291DF-621F-4EFC-999A-D8267B9426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EEAB9835-D47B-4B6C-9572-A38507C02BA0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F36CEF0-C139-4927-B05A-3AFAB35DD2B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2B93078-84D0-4F3A-97F1-DE30373098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EF6F6A9-7A60-4DA6-8937-B4223D3143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DA0A4AD-538B-4027-94FF-560D8DB3FEE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69BC583F-9B8B-4AA1-B0AD-5A324B8C08A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EE66C009-4692-4B10-9B5B-745B7BF75F0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DA99D7C-3695-43BA-8C6F-3204951D936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9B53894-9359-41C0-B82A-05D5266EA48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A195F7C-9D2A-41AF-AB05-9F8C5E46E8E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C0F1BDE-EA0A-4C59-B3C5-53906A2980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24A4336A-199D-4D31-B7B4-F3F9696CA9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B77F1C8-8516-4667-A616-92B039D7F5D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634A883-8C48-46CE-B7E5-ABC049FB55A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0BD86EB-78A4-4438-94AD-437AD1AAF7BA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61C14E4-E227-4F52-AFEE-92D1834EB70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9C674817-AF9F-40EF-AD79-F84BBB3423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71CDC873-C7AE-4387-9D50-7638A07ADB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CD9536EC-7010-466F-BA7F-E0B24F28132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BC9E8A64-524D-4461-AEC1-DF0B55987503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C759F0BE-D972-4D77-92D7-7D580465C1B5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2F5825B-94D8-47EB-8D09-DE1D2090CD12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7B7EE28-5DF2-4D4E-8398-BCEF9CAE503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5544C73-202F-4B58-AC95-E6D565B1C8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C2DBA69-6EC6-4E4F-9267-C037859966A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CA9B0DBE-27D5-4B9B-815F-73F0408153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600F858-C99E-4DD2-A7A4-06FF2E7920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935320D-C04B-4843-9C73-CF0732CDEFB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5A0C84C-C8A3-4239-8F03-9099F4313A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8A3EB2D0-9AF9-41E6-96F8-19B8F7304F7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86D4BE1-D8F6-4B8C-B66C-30E0E3FAC8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B216761-7EC0-4BCE-A017-1BB5EB3253E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44E447C4-92FE-48F5-882E-0C3F01150BA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6A9C445-F47A-4D99-AED3-6E9F82CBFA9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BE237EEE-3BE1-4EB3-A3D2-7A4D103529E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D3D8286-2627-46CF-B18B-91FE527FAA3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90685BB-90A3-45D8-996D-AAA2C154AF7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684E4BCB-1DF2-4136-ACE1-9A253ED061A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9559E79-3FD4-465D-A0BD-F5F95F865503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64D4BE8-B460-4944-9DA2-37E910B5FF8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E696C41B-69F4-4C18-9199-4C24A5BD0B32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967D3CB-FAF6-47F6-A5C6-06B22C296EEA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AB8710F-A705-4063-84A7-DE194D0969F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9C6BBE7-B698-4AB4-A2F3-DD5F9E9A4A5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58A9A9CC-D344-42D3-9DEC-AF089531399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5CE9521-DCF5-4A96-AE52-CB4B11F521F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47FE8D7-DB50-4D61-9FD5-17864F05B99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BBB2607-A894-4CC5-8FC3-74CE7A90CC0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176C145-0862-40DC-BDAE-B4CEC2E524B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CAECC08-F4A9-46F7-925C-A7EA3878519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3E86DEB-90D0-4C3A-BEBF-682BB2CBE44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575E928-35F8-407F-A6A8-04D06FE4D63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34A96C94-66BE-41AF-AD9E-33D0F2C936B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3930F254-871B-442F-9998-403B3CB96B0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798858F-7F00-4AFD-9875-35F21E9A5B3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90AABE8-D9C9-4E2F-80FB-C0A9765A12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6ABC5BE1-F103-430C-A010-8E42020134F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3668F1B4-585D-45CA-B711-F918205B0B5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1A935986-C2EE-46E5-976D-2B6AAB28108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D939090-95F4-4115-BF3C-A87A0BF052A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54FFB24-BC6E-4FDF-AC63-F27FACCACB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43384A8-C7C5-4FC2-B29D-E8E954715F0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000EE9CA-FB9C-494B-B4BE-0EA983A451B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D53682D-8A95-4D6A-B0DF-41AE2F9E75A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0A3A77D-094C-4FC6-B885-ED60D1CAFBC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0C6380E-59D7-42DC-850C-D9A94AF19AA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716358D4-5207-435D-B107-4E6E64A0934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9AF2B639-A447-45EB-BD82-2013E507235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718C2B0-1FF5-405B-904D-390C7B02038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FC3CB86-1AD3-489C-A869-7E209DFCF3D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28A2D0BF-F8A1-462F-A6AE-800F25F7F8F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8A77830-61DA-4C02-BB1F-078BF73B0E8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6A32E201-328E-4198-BE0A-2DE91144CE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998D35F-CF0F-4010-B588-31E40789D65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93FCB525-812E-425A-91DC-4C200F6B3C5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DAEE4C2-0FB3-44FA-8D5A-B537778E81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2997A92-73F0-4AD0-9C31-B40685635C7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EC5DAD3-6DB5-4A86-8698-C91363728C7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51CC81E2-BBC8-435D-9312-DC6C06C6592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4E90D4E5-EE3A-47E1-8AAE-E4438625F25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5D4A786F-ED0A-46AA-B552-9213DB3DD2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CDA13D2-D605-47BC-B485-98B1F1FEEBE6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D78BB5D-BD2E-44CB-83CF-37D5BD3E98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CD9C464F-EAFE-4AF4-9FF9-8C4A7773966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D4090F0E-3A87-4737-9F6B-ED8703C92FB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30E27C2-AA89-42AB-B821-0183D5E247E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0A81D522-FA50-4D8B-BEB0-55187E84FB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D2C17C67-45A9-47FF-B114-938D8E8DEF6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3B360EF-C898-4A0C-BB84-CBAB8648FE2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5783275-3942-4A13-A52A-67955B2A79A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28F7AEA-2079-4736-8400-1022508D327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4A72F06-5EB6-4325-9221-F7EC95EA26A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A736CD1B-FB52-42B7-86EB-0B655707A40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3BF8DA41-BCE2-409A-870A-1BE2B7820EF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08BD030-FD86-4A45-A574-F4A0C18F9E9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19ABB543-70AD-4679-B96C-F62ADEB7168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0205595-EC55-456D-A813-E05555BB728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D2C74B06-FF4B-45BC-B6DD-F7FBC7955D5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A5A714B-EB1A-4EE9-8EC7-C2D4A3BA2E7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4EAA9D2-5FED-4A77-8735-63A80C601E5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9E2AAA2-23CB-48B3-BB1A-A7DB65ED7F0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E0330AC1-9DA3-45CC-B70C-504B250D44D6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1531B6B1-2806-463E-BA51-39C1429970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C12DF5C8-2E4A-4A52-AD18-74D3408DBB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8BC1BCEE-C79A-44D5-AE74-C7609F25E55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A0C272D9-187A-4182-B3C4-F1C7CD02B5A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776DFB6-3FA1-49E4-874C-BEC3B7E9340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EE7F1C8-82B4-4515-896A-33D473A25B8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E938EF8B-31AF-43EE-B8AB-11F15210756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76BF991-BF04-4D04-B80D-C8FE7EA5462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CFF7A38-A68B-43F6-AFE6-83C44BD4F61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938A06AF-BDC0-4C9E-912F-85A845ED7A8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86851D7-B9AE-42DB-8A74-61669CA55F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67F3673-355C-44C9-8CD8-B3337F79FCB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EA8478F-0B8E-48CE-BC55-5BF2C46A1A4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CC3685C2-FB29-4A58-98E2-3AF262EC24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35EA85D-A77C-4D98-AAFE-C5E3A7284E6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530DD325-82C2-48AB-B459-3FA9150EC40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450C88B-CE41-478C-A07F-D53BEFBA4BC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45DDF771-E478-43FE-A5E5-F7ABFA91A9D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5DD0941-AF83-4805-8B54-58C82661031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B5DE4B32-8DE0-4288-AC74-4C42C287106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DAB982B-7EA9-4515-B4A2-FB8507FFB0D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49002656-DC72-4233-8CB8-967998AC416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0B6DE92-A563-40C4-8A6D-BF28939A72C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BA6E63D-84FA-4473-92AA-14010FB731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915DF81-F50D-4349-A768-A50935756D4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D51687E-B043-4444-84DD-DC77D6F94F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DDAD3CC-2136-4C51-B27A-BDEDDCAA595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3865D27-8DD8-4B1A-AFE6-1DA5B9EAFB3B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B910F89-E759-4BBF-9674-D3D778ED1A6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8B9079B-B50F-4258-B8DF-BE39F796A8B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8232760-D766-400A-8226-9B43BFD83DE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CB55EE77-749C-4110-B435-2AED6FAC051A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F9D9286-5015-464D-A888-43E70B7BF71E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723F8DCD-FC0B-4F5A-8F10-FE2496BDE20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420D6E5-29DC-4863-830C-1655942F2F7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C3D9EFFD-EAA3-4A64-A130-BC0C964D2C5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DDA9A64-96D9-4C8B-831C-B03E3C31DE2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D1D8A982-0315-4AEE-9908-6DD695FBA74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56767BBC-3E1B-4A66-B8B5-62461CE3606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4612217-FF93-4D82-BEF7-03C66FA0667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757C55C-56F8-4420-A826-750498B0C0A3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7202728-4E06-49A1-BC3F-5DA429862D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08FC8780-E740-41C7-B992-3F6A9945F2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9519F31-F427-43FE-9F25-C6E91011776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D1CEAEB-940A-40A6-8D29-660B9597F85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131FE8AB-DA9D-4C7D-A711-4D14E691CAE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5E67E72-348E-4B40-9DC8-F5DCA6502F4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F349A25-CEC6-48A2-870E-6852CE59BBB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39BDE38-DFA9-4C98-A6AD-D6A36EC2A1D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5335AD9C-C8CE-45FA-A007-DEA2ECE10A3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400EB69-D2B6-4C86-B54F-B01EE137D9B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013F4B5-295E-4698-957B-D91C33AE486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BA49491-22A5-4EDB-AEF2-D29C8DB3697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C94D87E-21AC-42B0-9839-FBB64BED022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967F4D0-C42F-43B4-9EC0-DCB77C6BD3C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83C7BBE-21AA-4E10-B1BC-F7171F9CBF5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F7F6B32-D808-4685-968D-7EB1C19AB0F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B0D2576-5AB0-4D34-A2FD-3A4C1EAD7D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E6C8FFA-BA72-4464-85CE-4C63D990423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4F99290D-2A38-42A0-B987-79637F2EB5B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24F75DE-0655-4D5E-822B-9B92796655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985C470-BEB8-47B0-98BA-4E52696FBC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870A451-438A-4056-A628-1856DD1C444A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5AE3172D-C838-4F1B-8AC6-BB458FAE90C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71B0504D-234D-455A-9FF9-33644B6E8C2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97251936-809F-4123-8A63-B0C7CABCB29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D08B7F5-D732-4135-A733-F131CC584766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D268B9D-7352-4C0E-B678-FA02BD037EB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397F6535-178C-426C-B8DB-2AF179B8F93A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C836F481-7AA4-4661-BF13-2E063186400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6A67A5D-701D-4466-A4A0-7435A89A03C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05A5433-E8D7-4718-8F41-C41F7E754A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C0BD60D-FEB3-4B8D-99CB-6C69BA776F2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9FF2853-58FA-451C-96CC-548D39615CA8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EC1F26EE-AD07-4CCD-B96D-821F662C346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F481CD4-60DB-4A39-9375-616AE265838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D0070A6-B360-4669-B223-51E3B135ECA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C05DC1C0-D18A-4DCE-9050-C619D0CE5F8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C29257AA-BDB6-4A9D-8BC2-20A4E84738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38FD06D-48BD-47FC-8C91-A2FADFC94C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0F799B1-FB4F-4D25-B7BB-6D4743D81B0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84CCAFA-5317-4473-9779-425B08CA29A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2C91D2A-0EF0-406E-8D7D-7C31FD924839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A55BCE2D-727D-4C81-9725-05C3973808D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C4CDF8F-7BA8-479B-A3AF-B1DE8C3CAD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ADA7D19-7A9F-456D-A825-1C68A3B812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A5763E5-B952-465B-BE1B-5B5468BADB0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A60546CB-7958-4FB4-8D36-2FCCA835977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BF437678-1B8C-4588-8C08-95BA7B37737A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E3D98ED2-ECC4-4A57-A4F9-4002495ECB2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C4A98ECE-23DD-4772-8AB1-EAA2943F8E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F99520E9-E1FF-46FC-A62C-926BFBDA9D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AE6A81E-7927-4D6B-903E-95C9A2AABB2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18C0958-B5F6-4BC5-BD90-8D995735AA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46A1A200-3684-4304-968B-487E386E8A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B510A44-D84F-434F-B4EF-3A85F67CE8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574C7C3-4D34-4326-8E12-7B2E4876B0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FD96F673-67CE-4DC4-B0E6-C0F535AD298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99F14C9B-B5CB-4FA4-A0BE-D0F522B019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203A812A-84D7-4A14-B5C1-03E5415A2F2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E586C1BE-45C8-45DD-BE60-B6AE1FAC8D9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7BEC49AE-5026-4E76-BEB3-DFA80F521C2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06C6201E-C7EA-4804-91E2-3CBEB40CB84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1E3685C-F1C8-4564-BE7A-A57AE346F97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17236780-E2F0-4552-8A67-DF909C9E1C37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20969D6-A857-4B28-8C35-17A2BD3514F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EE22997-E028-4F1F-87BA-99E929B4E52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390042D-EDF3-480F-9392-2500A832DE6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172BFBFA-B58C-4326-B3AD-60B7F473375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9AA2EF03-93CD-4A39-8FB4-EC0FD05B7DE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58DA20F-5AC6-4A33-B05D-9C31B549425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078CD273-9D27-4ED2-B95C-D2BB41E7C3B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71C15D6-2B6A-42B6-BC5C-00318623043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EE59D05-6886-458B-9F98-C2746070BDE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C0938E8-3205-4C9B-8D19-381ABA673BC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C9E8C73-B5ED-4AC6-ACFB-D3E6F02320B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34975A37-82A0-44F5-89B0-E0C0AE14D06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0FA95765-090A-4B44-B5E6-8D49CE2D850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AB76EFE-6394-4F64-96C2-BF2E04B44FD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46355CBC-3672-4C0A-98B3-A5F66B0908F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C8DB67C-3F24-4CE5-9A82-64A5ED46F82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FAF20CC-46B4-47F4-A201-950D90E936A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D37D8CC-9E37-4B8D-965C-FA7DB44B2BC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615CC15F-50DF-47CE-99FB-0FB48B3930E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C26F5DB2-921E-4C72-933E-37409A53648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5A8055E-70DE-42D6-9D21-BB0110573A0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C1E75049-061C-485B-8591-C2A27C37D95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B1EE366-9EB9-4396-AB9D-97AD200C881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F8EAEFA4-25BE-4AB5-B4D0-AA6951F227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D82CF987-80C9-4ADF-9F39-F7EB2919BCD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55640227-BA29-4473-9070-8BB2DFA0783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F5F50CC-D431-494A-BE36-1CBA0D338AE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CCCCDAB-DEC6-438B-A245-D78D78A3D4E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34FCAF15-ED28-498F-8A84-74553A17B3A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58442560-BA75-4B17-BB1F-0BBDC837960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D8FD318-2031-4F16-8464-057180BC040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A70F91F3-465E-4014-A779-9CE82253B3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120D0DF-093D-418F-9125-35DB056F930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FA99643-02E9-4CCA-8947-7482B5DFC01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36911CC-2169-4CC2-A004-AB1066EF2B9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08DBCAA-4D69-479C-8444-3CAC521EDF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FDB054D7-FE63-49F6-BC48-929121E71E5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4E4CF94-BF24-417F-9091-78667AD017C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31CA7E2-1FDD-4BF2-9344-118320D36D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5B44F72-EFBB-45EA-B2FA-5E6C51567EC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E65D393-9F38-4BC2-B96F-67BECF8DE03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792C968-D9FE-4534-8B7A-6838A8EFC39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9BB285F-E7BF-429C-9191-DBF60A1D0B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D1649EFE-B9BD-4F98-935D-6DEAC0C1C7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423FF8B7-BDF6-48B3-8F86-39169C050FD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6C2A69A-0422-47AB-A9B4-4407C0FAE39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D2665E4D-473E-4CDF-9459-4116151D21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E3D567D-22FC-4084-AA6B-23B4F2CE847F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E7427E3-630C-40BA-BD61-7CC07F9431B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2EA21B6-2BB5-4296-A8A0-525EF33E20E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6599626-9BE8-4F16-A9AC-2E2F7DBE5B4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5D496EE-DEBA-40A9-9362-91E54B4F38FC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53845013-9D3F-4EEB-B376-AEBFC408E92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BEB5884-F5AD-4701-A113-7E0FBD7FDF7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D68FBE7-4B84-47FC-B721-6DF6813E99E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13DB835-A66B-4C01-8F75-73F62563992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D19D4087-DC82-45ED-A3E7-0E961108790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58C5C329-7E44-4482-BC93-C7658CE830E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B6C7F472-61A9-4318-ACA0-E7E5267BA29C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FAC0DB21-14D8-4921-8AE1-0AD1980D395C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BCC33C5-C1EB-4FB1-891F-80941AB7FC8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C8E4DE89-2E24-4D8F-9199-9FED2DEC5F0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95125EE1-BF33-4624-B423-CA6959CBBB6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CEC4096-9775-4F62-BB63-D434B5E01DF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7BD3004-18B3-4153-8629-14E4DD9D05D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B263F21-86F7-4FFB-A1DB-30C0A832196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8B2269C-4828-4696-8F82-C35687C2D6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D5C845A9-68F9-4F8B-B7C7-C002EFAED425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48700E3-D520-42A5-B87D-E8FD6C323993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C3C35F83-CD3F-4B1F-8D47-ABDE5CA5D61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2DC547D4-D159-4EB9-AD00-B2D3DD7DBE6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D30C5049-93C0-4140-BB2D-03EF5E689CE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E99D3FE-C6EA-4F74-BBE0-7FFAF600D36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F2B64F0-E194-4088-9531-5F80630CEA99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2A066E3-659B-4546-BF31-76399CBBEB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3E9C42B-29DC-4D1F-ADD3-34B2C56BA88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B96A26E-4423-4D62-B5BA-BB9E110A6D7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3567081-05F0-4371-9B71-D0CDA0CCEF9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F481220-DC16-4C5C-A944-031AB30F7E3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6A24454-A055-46CC-806F-33F0C81400C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480029D-D572-4A72-AB43-58F42CA2C3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DE43B3E5-4608-4834-B224-64786D2DBFA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FAB57D64-8C4C-4CB3-B7B0-9FB41F234E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0E76859-227B-4082-A72F-79B60549AD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2D4098EA-ED54-44BD-BDD9-9A46BFC3968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BF3767D-88BD-4449-8637-1D75DA0FE23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054F8A0-A1F6-432A-8D3D-F7E41936EB0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32ADD3E-88B7-44AA-B8D9-9218EB94C21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BF6151E-83AF-4724-9BE2-DE213254E3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58085F6-1315-4493-8AE6-6CEC6A1B07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F68B3B2-A557-4AEB-B343-0BD99C3A0A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F9C75AF-9B21-4E44-8094-4FB461AD753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E26A2F4-080A-4FFB-B1C3-B72B4E0CC7EE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EDE967C-8EC3-45C8-83E2-E4F0C753AC2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D7BF67E-570A-4156-AF41-416280C7639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1AEE373A-999B-479B-B7DE-BC1B98A019E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3CF418E-0433-44AD-8ABB-74F943622C7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7B3F569-E43C-4DC7-9509-3C7FA81A439D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1437310-04AB-43EB-A92A-F318303D607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11F8CE3-1824-44F0-8DDE-D3C12FFCDC5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EA1DA09-5342-4D2F-9A51-CA4FE64E418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A9B0FA8-FB2F-4933-A5B1-49D12341DD8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9FEC4558-ECEA-44FD-A62B-2D7A308A25D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20E03B4-9164-430D-9189-F343B43FACF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C9C401F8-34A0-43B3-98BB-141B4541402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49E3849-90CB-431C-B5B5-BCF8787FB93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C49DCB67-C7EA-4B35-8133-89029DEDEDE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8D0426A-C1BE-47CE-B023-12C8BA06834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59676F1-2EFF-4EFE-82F1-5B90D9D6EB1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0A85469B-17E6-4F65-A5AB-36B08D262CCC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E21C9153-2660-4828-98D2-851AA0845DC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B902C280-E29D-4A46-8E9B-A3988BD7D647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03040E9-F04A-4331-AADF-89B09B8861A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61F728C6-7E9F-48CE-8CF4-0478A32B7BE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37FC62D-F446-44D4-9145-66262ABBEA2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C34B7BC-975C-4030-8883-6A11A90540A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836AFD8-16EF-48B5-B80B-7FE4EBBBB34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63BA1E7-B042-4961-B6CB-466406D255D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414A3F2-AF22-46A3-B394-49385847628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527FBB0D-A939-47AF-AA88-50470522CCC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41A459D-AEF3-4A95-8D4E-D6F8CD30BC4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19EC08E-E01B-4D48-89FA-9FBA41E6FC8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188B7B5-3061-4DFE-BF4D-CF021EA85B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90B3535-4D12-427A-9473-FA00A0783B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9110D83-E3B5-4877-8FF6-EA08C350DF9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98484E3-34D2-447C-9262-A538694CC8F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7F55A43-CCF1-4F22-A3A5-14337DEC14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930A20B-B52C-4D3C-BFE5-6CCD8FBF517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CC1628A9-93A5-47DE-AFE5-365C63CBEEF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A3F356D7-0219-4160-AFC9-9DD0EEBE3DF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0DBE9E5-E02B-4C2F-A31D-2C0FD618B69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7118FE2-17E0-4674-A2F5-EBB2B151813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9D77E21-F047-4EE4-9A58-D0F95C1AAB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F27A817F-3817-4A0D-8099-50EA9D06ADD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9D2CBBB-869F-45D2-B91B-3162F7B57F1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E6FCF46-A0B9-4C27-B11A-E0DB68C9B5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89C3678E-2FDD-4672-9E6E-A155C064F1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4351D53-CDA3-47C4-B9D8-7AC35F11BA0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6EA50A19-2B5E-4064-96F3-3E3554217D27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F4559589-91F4-4E46-B660-1B720784768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1EFB979-C0B6-43E4-B903-AA1868B0806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41B54163-F7E3-4200-A5BF-A061B320EFF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1FE540E-B04A-4E60-A198-8B091B9F39A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FDE53218-D92D-47CF-8E92-0A6FE515D5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47097AE-D658-4ECD-AA98-53CCE4E263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CD77422-EA29-4444-BA2B-1DEC697E053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BC90919-7BE0-4EB3-92E0-1824150CB64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7612B0B7-0B42-4FB2-862C-3E405E212EF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BA178AFA-DD8E-4D98-B41F-DB22B0338F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12FC6D3-F76C-437D-8227-10C7FD1F0C5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66CBC756-ADF7-404D-8FB5-C54B11FCD6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60E80A2D-7C3E-427F-9DDE-9C79EC2EC3F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31E39A8-B690-4E19-B69F-15CB3F66D93E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89C10F33-8737-4147-B2AA-847553605A44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DD12ADC-F4FB-4113-9990-A520FD8CF3D7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EA3CD92-77DB-4A51-B4DE-DE7B615C1E2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92C8E65-EA57-4AD3-B1A9-253C1EDC20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716C4BA-FC1B-4BF7-A923-CB8B1832308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D41B55A-BF80-46C7-A796-208C47656F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2D1D5CF-94AC-4DA0-BCD6-167E5C4B47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09E30F2-8588-4A6D-BC5D-6014BC8AA3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9945BA3-EC20-4FDC-AA2C-1FA817E6B6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68C67F2A-BE06-48D0-AF58-054C9EDD2F6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8B727663-6EBC-401D-BC0E-C727AFF160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F3B094FD-3A85-428A-8F92-F260799F647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D7E1CEF-0BB5-4E8C-8F88-A829EC5F59F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9993D39-67F7-4662-BED5-273C28A9EBA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05E1A9D-519B-4182-ADC9-BD78B8B5B13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C70FB45-63F2-4B04-BFF9-A016EEBA59A5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76843264-43AD-4F75-8877-E2FB6448F29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14C26100-C39C-443C-AD0B-B83C1CC6F74A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8628431B-2797-44C3-88E0-5F1F1531DB4F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802CBE2-48DA-40FC-9ABC-00B903369E82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F857888-6555-41F3-A37F-FB6BF644EB0C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5C9BA8F-82F9-4086-99A5-7D990BEE1EC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2E7F0F7-B56A-422A-B2B0-57634CDB55CD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389E163A-94C5-446D-AD1B-B0D2ACC8B753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0EFCECD-D087-4449-BABD-A53FE83C6DE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D50E5AD-DAA3-4494-A0C8-862F68FE6CA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B0F1E94-597D-46CA-AA36-1E38CC62E43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31FAD3C-6592-43CC-A363-BF882F0510E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96557553-272E-41FD-99F2-A58CC093A66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3286A63B-3EFC-4CE2-BBA5-EEACC279821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85EC76CF-A089-475F-8F53-2AC9B683D07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D3D7870F-CD43-4F26-841E-8636AC0D66E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FF9DD4A-BB0E-4BE8-9AD9-B3B4C283156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2DAF40C-A1C0-466F-96FE-7E4B92D76DD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A67FE275-C170-43CD-9BB5-999D0871668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8ECDFF97-6899-4FB2-B69B-FAB93E4DAD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7A86B87-FDF6-4E22-A543-847DB83783E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9567D19-9825-414A-B598-AC316435F9B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04280A3-7DE2-4686-8AB5-F5C00319391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C3F9380D-403F-4B80-8111-8291EF4B098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ABE2520-B374-4979-9309-1D33A5D9BC4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2AC4629-9F37-4494-8DB1-87AD42EA205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69C936E-8526-42B7-B069-6BBA112736B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1F5D7C0-DE95-45BC-B441-181EE333C27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0BE0F14D-8A8D-4166-8846-E24F3FAB626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C2032AF-C223-4663-BC09-984F3EFFC9F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F9CCA72A-4093-4A04-8D08-CABAAE54740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14A5571-8AD8-4232-A372-E2F98EF107E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EEED3EA-A856-4AE2-AF32-1317DF15C63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B132C8B1-17C9-4BB5-8D37-3538E4A7940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DE05E96-5FC8-4260-A93C-163165BA9FA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DB105CA-C629-41F6-B609-8CD4FE10863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675A49E-0DAC-48BA-B0C7-E2A6A176F4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45F484F-ECFB-495E-940C-3F11416520D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0289C46-D9E4-45B4-9D61-00041744AEC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B221B7E-2B9F-4EF2-BF8D-E8CE678A35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E5801BD7-65E6-48CC-B171-B6573F826D2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D334E53-E758-4020-9780-DB36CBF490E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C3AF33B-FEA0-4542-AB12-0919D36692B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4571215-787B-4EB6-A669-5996961279A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5FCEFF2-C03D-480E-98CC-DC767E01C82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36D94FD-57E2-4CE4-A9CB-78C43D430CD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36AA848F-2BBA-46B2-87CE-D53EF6C3BB9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E8AF662-BBCF-4356-A8A0-4094DC7D052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23A8503-1A13-4AC0-98A8-00EDF071D94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90D93DD-9821-44A9-B17C-E50AB57C9D3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D6459F5-6056-4F83-9C79-7644C955E0C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3CD1D36-846A-4FC6-B3C1-8B4AE56752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DAF07CFE-4A2B-409E-A168-AC6FB84B622D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606A9C4-6D00-420B-B321-A933782D056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CFE6169F-7077-4FE9-B60A-D685EAEF596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C5124FA-3AFE-4F7E-9016-14A423F391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2B5B040-05F9-4D87-824B-CF974AABB84E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26BB1BA6-DAD1-4BE1-BE18-14DDBE3777B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61986B4-EDB9-455D-8E30-E80F52D0AF8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9C535CB-45E3-476C-B537-B360BE0EC07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05D8017-8B60-459F-A402-CA0D31FD75DF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6159CF1-8115-4BDA-A30C-E71DD2A846E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4E073A8-3602-419F-9091-22BC7CED6E1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AF32EC3E-7B4E-4668-94FC-D8237E0C46F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6C8A38E-1B04-4E79-A204-30E5DDEB635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804403B-6325-426E-A9BF-994EF0AC5B9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AC9CBC3E-9E74-4870-AF7D-9BFEB27C35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12827FD-AD56-479E-BCC5-D5372CCA85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DADCFE1-D9B0-4B2B-949E-65B84F4AD71B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23C3F2E6-888E-4F46-B844-1D2A1718524B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1F7D38F-14A7-4A6D-8C43-661D1A99651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56593D0-DB62-482C-8880-32FFB299A0F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7FA9456-C05B-4478-841F-AB59A4720D6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288FAFF5-2C43-44DF-8885-F42D5F66AD3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171F73C-D7BE-42C5-BBBC-F576B2CCDB6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C019EA6D-8E58-4AEF-A217-77D0059A03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8EC6471F-0B58-488B-88F1-92F5F811B4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AF44F6D-89DB-41CE-BC2F-FA46A20471C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768D033-04D9-41D3-B3B1-60D12F2BD84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76274E3-F134-4817-95D9-1FB0AF67C4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CFE9CFD-C2C9-4979-AB5B-B1E6B461199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142C5166-E871-43FB-871B-6ACBFFF2C24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4484A65-55E7-47FC-BE18-56DD5B9348D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F41C629-72CA-48F2-9B8D-64302BBF84D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E451433F-3B0B-40CD-861E-68CC2404E93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295A6A2-20E5-48D8-9FDD-6C61D3FFFDF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AD34A42-DEDF-4D36-90EE-B6E259BDF03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A5A6D8F-C374-4282-804A-5DD2055592E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2DB3CAE5-B37A-4962-9F1E-F4D65EEAB47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E4879290-F785-4E60-9D67-814345E44C6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8F9D67F-A6BD-4638-AF9D-A861EA1D898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BBCA952F-D1A6-4505-BE4F-F4D84A70CF9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EADB51E-7B8C-4664-8828-8B52A42E370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71CBC71-4EB9-4AD2-A650-C509C5CF79E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083D67CD-D39E-46B7-98E7-31DC0065383C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5B5BDD09-4DCE-418C-B59F-C1706086C0C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335E45CF-8A67-4AF7-8471-AF4C1F654AB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3353661-33A1-4AE1-86CB-DE692FF191A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FF1BFA1-F740-4F21-811D-16FCE576BE97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CC1EC90-D53F-495E-99C6-9325FC5788A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E5DD8E8A-E073-4769-BA89-724B69D5CB1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33DAA39-808B-492E-9BB5-681030B7695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DC4E335-BE49-468B-B967-343DB5C7705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1DA7668-B300-4C89-8F62-A5975B20029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74F3F1D-0A07-4A51-B568-D860662CAB1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C546462-6B1A-4AB9-AB5B-A360E7392AC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6C0BCCAD-06DB-4B61-A3F2-A30969E96CB6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314B1259-5052-4C24-8BAD-9CF5BBBDEC7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2B34E0A-9EAD-4EEE-B3B5-8BB2943D876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32844A15-0A75-4295-840B-9EFFF9871A6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7D04689-6515-4C83-A150-B17F6791852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1256FF32-09E9-4DAF-95EE-15671CC4D9D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3625F4A-6882-444E-940D-C581A3F3EE3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2709478-654B-4DA1-B044-A77AAFC5EF6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236AA08-8665-4745-A54E-46A542F9893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01971E2-0816-49C6-85E2-82C7B56C2FB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9127150-744A-4C62-8E1E-96BC2F30526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279ECCD-D510-455C-B7DB-BC7F9C97422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85786CC2-CA81-47DD-B2E8-0EB8851F777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578A8AE-5CC8-4E78-A16F-C9EEA90490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A3AF98C-F97A-4234-B23A-362C006752A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3F4B0F3-0851-40FF-97B8-EE5556D2A2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BD9D6B4-F391-4E27-9638-A33453E4B03B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B220773-E0E9-435A-B4A8-9CE6AE13E3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8E59F947-0F7F-41D1-ABFA-48FD7286D8B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45E772B-A5A2-458C-AE75-B164584572F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079413BD-DDBD-400F-9DEA-6B2BC3F1BD4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60F42FE2-321F-4107-8375-2A5E4CCCE1E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87217E0-3A0C-4D4E-AF38-5836BD509C8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B8D103A-C5DC-4C77-8326-5779FC15DFB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1ED11C3-CF9A-4F88-86E2-A870F012652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715069F9-03E2-4530-A619-C6724062108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E5FB7D4-0A8D-4C70-93F3-8380F3AE933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1800CB1-1CF6-4461-B2FC-46503E976BA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CD35DAD-51D6-4EFC-82AB-5C3A5F6978B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EBBCF7D-624D-4CCD-906C-F369D1B1BF8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130D3F3-75A4-41A7-AB11-50966130F5E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6388E11-0A56-4D82-AE24-6136897688C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E28EB4B-560C-4C69-8045-23FA6069E74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16DCCC5-F0E8-4E05-BD2F-97E5E7934946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ADA6EA9-48A7-4F09-8A8D-D10408F56E3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878D4C2-3390-42A9-B2D4-66247E0B6C3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2081C9E-62F4-425B-90FC-060D0BB9CE6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0723A37F-F8BE-4E97-B80B-84FC42F0B49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B8172064-2AF6-4881-95A2-08DA2183161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372B73B2-6DE7-4D30-89D1-A7618A5EE1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B264AB7-8565-4D41-B52A-12F33088E2C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BED4ED80-D1C3-4153-AC79-87229EED31F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55452C37-ACB4-40E6-A580-852229DAD0E5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1158790-C069-424E-88CB-7B40D64146A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B8F3592-8366-4CDB-878F-6AA4FF7F272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88DA4346-D7A2-4DB8-9F9E-9B0B76BE13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AF4D0E1-6FE7-4B39-A3A5-9801C0BEC1D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2E9E2E3-64D8-4EA6-ABEC-AAD4AF4FA69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763A8DF-DA72-4BAA-83AC-01EAAD3673E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7862C10-5CF0-4AA6-9547-D4722137B51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7A79AAD-DFB3-4647-A93B-E1A1433D03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F92C66B-0C46-410D-A9AE-B20781EC63A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314A9F3B-18D0-4B3F-8253-4AC0C317030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D0A0C591-4714-44BA-A024-E9E1C4E87F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A451848-2C6E-491D-9BDD-A4E1E9F22A3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9FAE3FA-B58D-4EEB-BF91-42547486D7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1872D2E-FF7C-4D58-99F9-38EF5AF19C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CD35035-434F-4914-B0C5-C5324A4AD21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B865C34-9BF5-438A-8AB4-795B3E13DE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F1E69A1D-96E7-4526-9999-32A8F56A93E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34CDFC54-3F8A-498D-AFCD-5B3E33C3DFE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7141A61A-FD99-46FA-9674-F4FA4C61C05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27F57FCD-12D4-4DCE-95C1-BDBDC5F4D97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7F37C5F-5EB6-4B61-A1AA-CDDC4900949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6DF422EF-E4AD-4283-AE13-0975E64C5FB3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A8B7995-2108-4004-A748-650FD7D0A34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3213E63-CC6C-4DDA-95C2-B712E565EA6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07A686D-DB98-4ECA-99E0-C5386194F33D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6BBA0838-F79C-46DC-97B5-9BEC2FC3AD75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166C89D-8402-4B35-9BBF-72C0D0A7E91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C71A308-5106-4D0C-AD1B-C81CEEE0039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9EF93F5-FEF9-4012-83FF-34A2638D2062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7B894CF-BEE9-42EB-A66E-99C824ACF0F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CC95D6B-640C-4B2E-BEE2-DCADF952E67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3DF6F19B-3CD9-4904-913B-A8A05C17FC2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06F494A-E305-421D-AD1D-FF05E71C357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5B8A593-133A-4683-879B-2BD0AA64982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9525995C-EDDE-4B1F-8577-563D396D217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A61220D-79A1-4F76-87E6-80B3AB046C1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3D89DC7-7253-46F2-8F84-B18BC75E8DB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BF602BE-0371-43C8-B112-DA7818F8D98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3845665-DD87-4B20-8F41-21CAE63235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AF6FD00-3B24-4F1D-BB4E-54BD95EDE31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EE57C91-DCE9-43E5-86EC-2D944F4069B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A44DE44-01A2-4D02-A4D6-D7084DCFDB5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EF339A2-56A2-4FF6-B9E0-0DDE8DA0262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9A4D2A97-B0DD-4B5F-861F-497214C1871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645BEE3-41E5-41C4-95A6-19EFBF440A6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E681FAE-6C50-4FBC-B610-A07B0426144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E7D3F27-37EA-41A3-99D0-11981AE21E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F5924D1-4AC0-4E11-800E-FCE9DD07E54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360C60B-A133-4398-BEAF-02369C95A8F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EB59E99-FA9C-4E36-8B74-B2AFE68BEF0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6130D19D-42F9-4EB4-87F9-75397D2E93B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1521D03A-048F-4653-9E06-4E2760D9D78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A2E155F-31E9-4E94-98A7-7CA6D130ECA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BF136ED-7E05-4AD8-ACA1-AEECCCC496C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375A2658-F551-4746-AD6E-96FF25677F2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3FBA368-14C2-4272-AB31-88318B03B62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CF77E203-B17F-4C72-85C8-29F15E0CD9A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2E5AC58F-5E77-4C5F-BC3F-10CD7DDEA6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9799BC7-D63F-480C-8455-7BFE120C411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5D34D02B-8559-44D2-8A2F-0BD0FA3F37E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F0E8FFB5-520B-4E37-BE3D-3814E367C3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3B22489-4006-4072-A2AD-2A268F70332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BF5D0E4-6DBB-4466-BD94-9272F1CFC5A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4FCF1D0F-1B0F-4A64-9ECD-83625BF70E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526E348D-CED1-46DC-BB6F-6EB499D93B7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4DFD484-44E0-4148-A6D7-AADAD81802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96C90F24-180E-4E60-91C0-A6065A9A18B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93A68CA6-15FC-41C4-A39E-F71FE4A65D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23B0D7C-9B74-4EF2-8A68-3746CF34B99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106C848-9AB6-474B-9510-5ED86F2C216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0D95347-6CDA-430C-8979-572AAA31428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9D267B0-A6E5-44C4-BAA9-3E066C2FE1D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6DB4049-20FD-463C-89E6-0604E72EC64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C9B68893-0A80-4B99-9799-1D4A9C6E1AC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F2C36C7F-9214-4A9E-979A-5AE2BFE9636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279D261-B3F4-405E-8072-4ADCC3A5988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695F1B6-CC02-4DAB-BEEE-E73D9191353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F587236-F398-4014-9DF8-91E3CD2586C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56C7E49E-9CE2-40EA-9D6F-BA403240FEE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7992E1F-6ACB-4D20-A7D9-20DE4C50948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B786DB03-2514-46A3-922B-DD2B7729B11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DC2E0B5-37D8-4E59-9BE9-09233904915C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B806B9A3-1259-47A2-9BFA-3E6DA357C2B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76B093E5-A495-4EEE-8CE4-B9C549104B3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4381BFA-7061-40C7-B9C6-FCAEBE564DD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59F15B28-4323-4742-86E7-10C4E04E509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CFB1675-E4AA-4838-8A49-6C9CC5D46EF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5B32E84-99CB-4BDC-B837-66E1D788013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B7819EB-E6A5-4098-AAEE-181CECAFF1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06A683B3-97D2-4E9C-8742-A88EF610F284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F4491D67-C2BF-4AB3-98E1-18B3FA9DA7A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BE1531E-4369-47DE-950D-7F99C048409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47622A4-61C7-4640-A0EA-D8441347A9B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EF1AF47-CFBA-4AE6-B929-A1EBCF0B4B0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7843C5B-60F3-4FA2-B614-253D4F1EE18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3D7013BF-D39D-4714-839E-86AEDA864A8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57D73F3-904D-424B-B1C0-AF42985BD72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81EE370-876F-40FA-9E4F-B489CC3397D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1D9DA33-46F6-4096-AE08-900656F8F01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80DC10E-0FA4-4BC6-B491-7B3409EC6AC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92BA790-18A5-4C7D-9441-9C8A9683257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493C76E-CF33-4A91-93BD-37E9B4ADA3D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890300A-42F7-41DB-BC3E-1F0A776A546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3654D44-6337-4785-AC0A-0395D5F00F0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F09529D-E304-468D-9316-F0DBF0D766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0B8B92EC-C924-46F4-9397-4098480526B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82FD6CA-CD59-4EC2-B36A-9A8367451FF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78AC960C-4942-46F2-BC25-A4B19BD0E12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F65AF61-2779-490C-9236-773EA509B48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D9C8C8C-A128-4392-A75E-0DE1AAC0739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4B3446E-1002-4980-AF20-F23611BF1F6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A2430D6-4729-40BD-9D59-D3873B9490B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7AAAB9DA-F388-4A91-B177-4F5E80D612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BD94230-34D9-4089-8CFC-5F9946F37B6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B8A13DA-5AD9-451E-BCD4-06CC93F78635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762772D-5ACF-44FC-BEF5-0C22403B69CB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80D6B4C-D204-4CD7-B1D5-743CA09CF7F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83C32818-B7FA-4140-97C6-F761F171520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F0D1D35-F951-49DA-8D2C-684BB73482A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D8EFA07-9344-460C-B943-66627B5565C4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B70D53CC-BCB5-4EFD-9890-0912444F283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0C88365-A1C6-4CB8-A523-3BC79541E47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B1734EDD-C0EF-4B7C-8681-A30BF172E4D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5C9B309-F139-4F9E-BEF8-5A0A400BF6B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543409A4-00D8-43C5-B8F8-9CFEA10198D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3745FE5-D3A3-4001-9181-BA8F5D58B62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0352B4D-4472-4D2A-BB6B-BD271D69D78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CF28C82-D0C2-4970-9B0C-F62B7C9B817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78223A1-CBB6-42DC-8228-79CDE8D21A6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E9ACEC7-B6B7-4487-8F48-63F5B180C2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48626752-1C5B-4F62-9758-77141F02BF5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DCC39ED-C6A9-471B-A59D-25D45EA9E360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776501F-3429-4F1E-A1E4-D0F8C6A4ABF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338DAB5A-36F8-412D-A18C-9EB2BCDA8B5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616FEA8-9A49-4D7A-BC80-1DF06E93F11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071BF12F-D76E-4EAE-89F4-FBA5A92178C5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1A763DA-7E69-4A26-A560-6E152CE6E5C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1189D35-54AD-4E52-BF82-3634D13C439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389C4F2-3928-4B56-A4DD-B04F5DCC926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7BB21C2-232C-4EA6-BC6C-79448A593B0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6001482A-0CAB-424C-96B9-0C63A9FA7E5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93714D2-C930-450D-8EAA-B53A369ACC0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5A365D5-C3A2-4D2F-9104-2E25A03A95E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A67ED40-FB9D-4419-8B99-C002365A089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281773C-52B0-41EB-8590-D901D454BD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5BF94469-C36B-42E8-978B-1473CAFB4DE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D98A520-225D-49B9-8FA4-99011A8546E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2E1579D-FF17-44C0-9789-A0BF16EB45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ABE30BB-DDC7-47C2-9D08-0CCFFBD6523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763C2FA5-CD8F-4F70-850D-0F9083B513CA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E7FD8ED-13A6-407E-8AA6-31E2BA6699F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AFFE270-1B27-468C-8271-614FEFA652D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266E725-5C0D-4F88-897C-3664574F6AD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E778623-F7DC-470D-9BAD-65A1F9E66C3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5ABDF8B-BCB0-42AB-9CAC-A760C297783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7D960F5-0393-4558-A0AF-74A37E19AA9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FF4DA6F-A129-488E-BA27-3AC422F1798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C25B0C0-34D5-4516-BEDB-9691C428D0B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8CA111D-C2A7-459F-91C7-6AFD651691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2F6CA2D8-A781-416C-99FA-50475E8B332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DCCF7E4-B02B-4E78-AB1A-975044E73101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0F712F6B-A181-4143-8557-508DB46917D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3A300D0-E2CA-4B4D-99F8-7A15035AAAE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C10CBAA2-9972-46F9-A204-322EB284EF9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CFA3B02-4F0B-4543-AB8B-22A729C87A2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81233B0-8A50-4A04-B6C2-C0A03AE28C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E1CDE435-1F0D-4748-B7B9-DEF545E76DE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5A0FD882-48C1-4D2F-95A6-E9B9A5243B6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FB2816A-0F30-4699-BE96-96CE02895F8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89CD447-CF0F-4D4B-A64A-624A91E2658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CFCA68C-EC18-4A03-AB73-095B93F7493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4E779EB-6726-4353-B31E-3513E8A3547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E88C5E0-429A-4224-BD02-82636B4929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36C319B2-830D-43E8-9CDC-557C64522A9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6D4A9B00-F1E0-4EED-93F7-EBD134BF1C3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658B7952-DFD2-4925-94AD-900A03579D34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E9A258E-DA13-4CD4-947B-CAAE381AD2A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37D641A9-A8BC-4C25-BC65-F61413B534D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78F7FFC-1ECC-42F1-AA2D-38540D58E7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AC347B6-15B3-441F-90BC-B67FA80B3CB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FF442B5C-66C4-435A-B95E-F3984247E7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16D73D42-931B-451A-9BB2-0CBAC68C97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935E117D-36AB-4B33-9482-A7B08D3286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7D1EC50-B64B-4153-ACE9-3E16991663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BEC22892-A01F-4E14-A873-09B9B1290289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356F24D-C54B-4C56-9117-6EE85FD9FFE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6BB30A0C-935D-4828-8CB0-A5CB2F9284F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1C4DCC6E-C5D4-41D4-9FA4-F05998D8DA5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82AF1873-E2E2-4DC9-ABD1-FEB0407CC34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460CCDA5-490C-411C-84A9-DAF3E6A8D08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BFEDCBC-D915-45DC-9666-D027049887E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FD431C82-37E8-4624-BA8F-22F6F9A67CA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FCE639A9-0575-4AF0-826B-D6C7E600175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10E5B7F7-ADC1-4A6B-85D5-65D60EC0F5F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AE68826-314E-46BB-B493-941512FE151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51D98CF-6110-40A5-A050-21253FA30D8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D3D4C86-3354-4E6C-9970-F492AB787AD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4E750BD6-F9B1-4C38-A436-BF8D26AD70F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24247F0-E2B1-4052-9E33-D424318BCD25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26D9D3A-C848-4FBA-AAC4-F65E5010662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2809B89-C40F-43FD-8C23-E24AE0EE4B6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36FA533-1AF7-4669-A0F5-512990CB6D5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D9E5979B-FA31-491A-A633-80684DABBD0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43EE691-86BE-470A-BF28-28DB8A51B52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9D77416-F401-4711-BC39-806C2CB4E61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AE26F4DD-BC2B-476D-8DA6-2C1EAE12895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AEF09687-FE77-40D9-AF41-67BB645B9F1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AAD3529-DB78-467D-8215-1F89DC16DE8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00A8A202-C5F5-488D-8E8F-FAEC84CB2F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0AAB58D-B94A-4222-8A7B-154DCBACFA1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217B87C-719B-4678-A1B3-0DA05947B0F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C2294AA-5DA0-4463-85D2-918BEE13C4E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018FF92-DD10-4147-BA49-6E86A138A6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9154474-B9F6-4937-9763-3308C7DFF4C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3AB2296D-1DCD-480A-B067-91CEA63907F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7238300-9494-4176-B2E0-7A93D7555E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97E9ED4-A692-473F-925F-2223719949A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2159424-9BB4-4BCA-98AB-1EC525FB835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1B6ED92-79BF-43D9-9574-5C3A7847AA6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A46AD83-F024-4F5C-8688-2BBB5276F0C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1E070A0-77FF-4D02-A5D3-74D08A2132A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027A44B3-7E80-4A18-81CF-2C77FEC15A3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EC343FA-6363-4B2B-AB3B-6608C960375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40EDF9F-5A9A-4A7F-9E5C-46D1111CB33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8296405-ECDA-48B0-88E0-0BC6679DCE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B21660F9-0300-4410-A28A-3934FF6CB71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F059126-DD9B-49BB-A110-D8E0A290C2C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77C8CDDD-2BF9-496D-9417-032D6745AD8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1347E98-A15C-4B98-9AD1-054E7D1D95F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B6D7219-A64B-4972-B702-BAAB96A6CF1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237F3B3-D6C0-4365-956D-B26BB48F48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8031F60F-56DB-4D9F-934B-2A9750E7846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C9BE9BE-3264-4A42-9CDB-4B6BC37FA91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5E6E675-DDFD-46F5-94D6-9138E117473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FD20C33-2FBE-4058-965F-937015F5BE7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97819A1-9F97-4540-94C3-DD5D63C1DCB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BDE0144-6A31-4826-B365-6E8059CBE03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D7BFF8A-99EC-46EF-8B9A-5B76FABB0D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601F4D49-F936-4597-9535-BB26DC94CFC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F016A1B-4C72-4B3F-AD6B-FFCC050B19C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91F2B6E-0432-4420-95EC-189AAD2E7B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4CFA164-6BF1-4D19-8FEB-951A29EFEB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76B22A55-11FA-478C-AEDF-EE52E230A2D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9227872-6241-4901-8C95-280FE3237EA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1BFE988F-4ADE-48A6-A5A8-B142E96DF52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4DF1AF4-0C1A-4CA9-8F12-6C7477AA8CD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1FFCC66-8A2B-4831-B4EB-760C15E001F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761A00C6-8EEC-4949-85EF-8F3312D4D577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1F0F7BC6-1BC8-45F4-BB65-79F22C6B0E2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14A0C0F-F9C5-409C-B2C0-6D89088B332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1BF7CC4-B308-4DCD-ADE5-7AAE499B2A4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772F8B89-29B5-43AD-BF9C-52D671F767B1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22683FD4-F5A3-4CD0-B3D6-3F0DD96DABA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76D37D01-5787-422D-A789-E4B9D2242A0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C3F0F09-3CEC-41A5-902B-73966D781D6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EA176B3-7000-4480-A5EE-DA8D770DDE0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32DB7D0E-7371-4644-9C43-F511EE22BFC3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E45CDEE-450A-4D94-8437-7629EB45A4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18CE5DE-D3F6-405D-803A-5035953191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44A06D9-B87E-42B2-992F-76FFEF0DC59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67BA169-EFBB-4FCB-964C-8E6A43A190E8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A5671C0-1D2C-4B66-95F2-6D51345486B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D7EC9B5A-187F-4C7A-97D7-D50C3D2AD41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2496A7E-8DD4-4332-B866-51982829E3C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719AA6D-AD21-48DE-988E-30B145753BC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8895918-F793-4C6C-B998-0E531013125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59A897B-25AD-4F0C-AA66-A8B31C7CDD1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08473AF-6748-409F-9A55-E556A6DB498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3994030-FFF1-4999-8ACA-7A63B1DA2C2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1C8DD46-C938-4CE1-93BE-3E72E6C2FC8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1DA006EF-F872-4C05-834B-E98879C2AF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3B40FCD-B057-4802-9C96-5549BA3708C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03C09AB9-7EE4-4F6C-8CEE-13ADC01C1DB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791E464A-9CD3-41FA-94DD-BEAE81BFD8D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15D2BFB2-9F83-4D08-B387-DD4A5B17BD0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90C6803-FB1C-48A5-8DFC-AFA5ACDBAF8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4B461BFB-E03A-401F-AC76-FF838D7F89E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8124400-8005-4322-999F-A2DC6B6E102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9AF7C90E-6074-4781-A2B8-594BEC9D036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2E93EA3-90D8-4FAE-B441-57D12DEADEF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3D7D9F5-4CCA-41B0-BB06-0E63214C09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BD2612D-8E99-4053-8022-701DE259A08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71A6D9C9-2263-4429-B91B-0E8421D301E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5DE7A46-A99F-45F7-AD44-1C06E9E25D9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76DCA40-5E60-4B0B-BABA-0082C7C3E44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B15CCF6D-406C-4CD8-9C7C-34B4255C6F5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E5F0DD7-BEDA-4DEA-8379-4E882E6FF46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4C160F5-8F30-4F41-BF96-BB76B37EE05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2D2673C4-567D-474B-AB4E-58049A25D2B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ED143D6-E821-4996-BAB5-96179C2F5F4B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990005A5-51F2-479D-9DCA-CCC2FC38CBD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CC963761-D6EA-4905-93FE-3993EE62A73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5D4A04E-3B61-4591-99E5-06508896382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47F9C76D-7750-4D09-9ECE-59AEF1155B4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1D064ED-BEDC-4E46-AC32-E1B1C608DE3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E675F71-0CF5-4128-A771-5E6F4C32538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361E784-F113-4680-A416-FA7A7B79886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82F1943B-4EFB-4E52-A792-F4A1E32F9C6D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ECBBDB74-C94D-48D7-9592-EA41431A7D5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AD29C356-4318-42D4-A36B-F3A5A8AE0AF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A4F951B-A88E-4A79-A769-73D9BF5B338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35F2C85-6B3B-4C66-837D-7D9F5A988C6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E91FD67-A80A-43AB-B103-09BCBD865CC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B950D149-7145-42F6-9E11-E701635C6DCD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C89EE61-BF2F-41F9-A18F-66EEFACC070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AFAEFE8-42C0-40AF-9999-68A3550488E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25AE7ADD-BA1D-480A-9A15-65DDAD216AD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26C17A4-9EC5-4257-B7FD-6D51A8DB78B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B7F6B88-8FAE-45B5-ADDB-F08FDB83DD1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1809707-4907-4363-8938-A90AFE2FC31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59031E8-5554-4257-BE2D-5C8DC3DFF0E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7AD7FCF-C88A-4F74-81EC-0CC139A8EC0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904DD59E-3E4C-4AA7-BE62-FFD2A1F87B6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97B331F-2B5E-403A-AFCB-301186738E3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31108B2F-73F4-4562-904D-162753C0B6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9E5EAF13-6BC7-4035-94BB-7B346527D29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57B6E864-4E26-4AB8-B4EE-ECD51C2E91C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CF7AF72F-0CAD-4C88-B893-BD7718103F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7B86B45-AA2B-4E10-B3F0-12B45A624C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0FF325A-2CDE-47E1-888C-004812D13C08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7DFBD39-7AA8-43AF-BB66-71706F8D257C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2AA2A3E-B8BD-472F-B5CB-0B570DFFF68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CAFC5D59-32A6-4AFE-A9D1-645FEBF9658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24CB2142-0E82-4CC7-B09E-96E62D1DBD4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2330FF3-CFC2-45BC-9117-B7AFC101FAB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CAFE4825-EAFC-4547-98D6-E83BB3DA8AE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497B644-5BD5-41C4-A0A7-EFE0CAE2643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4943040-B014-4243-B676-951460DB9DA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41DF2B1-1C35-4369-A6FD-4ADFEBD541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1AED0273-2B94-4CD5-B264-035698A4646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D1A681C-457F-4931-B77E-38A6750C23CE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EC7C9EA-17AE-4361-9524-754A9F5F0D3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095777E-EB70-47C4-95AB-B129D5C0823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A7DC2CC-ACE6-4030-807A-92BC1FF1674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728A1DC-C7D6-43BC-A1A7-CE36DB31364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2B15109-614B-46F2-84A6-5E105DAC36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293B1DE-DCC0-461E-B91B-37B3A1BA48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7B6D7A2-9C7C-43F9-9294-4C1F2D1A558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C43D835-A338-4DD3-8293-C502AC09AB7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B09A996-E86A-4FB9-8371-A4DA2870023B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FB865B4-C504-4719-B7C4-6A02A3D3F69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8FCAF42-04C7-46D2-BFA7-BBA8FE9AB8F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D331B93-3C24-4A57-A6C1-9432A5F612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083929A-62FF-45C4-8E85-2861DDDDD3E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B482AF5-4A83-49AC-960D-BD917160F4C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FC2E209C-B8BA-494A-99BD-68693DAC4B66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97333C11-783A-4A39-8D02-F0D7BB19FAB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23E3486-13D9-4251-9EA6-1A84ADFE6D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D30F21B8-39BF-4611-86FD-8A20BF6B8A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4014D00-A420-4174-A59E-B3ED9BE6F04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111CFCF-AC64-409F-B402-9F14D727D3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385DA4C5-DAD9-45F8-938D-C3BE944A9F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5F5B1E9-ACE1-405D-9B2D-79275BDB8E8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943670E8-D877-4410-A3F0-444FD8F493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8D2275FD-1433-45A6-B331-BC8DC289B98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CD6B8A4-5E1F-4A39-95F2-795EE2C9D33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A0752B3-620C-4F13-A43F-ABB8EF391B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3F0D251-922C-45DD-81F4-F964FEA02D5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A8593E4-7DF9-4DA8-A5EA-64F267FEE69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7CA69F6-AA95-4DD2-9254-E41CE62AEF3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DEE8786-9E3E-474D-98A9-BB81EDAFE29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852ECA8-BFA0-4D22-A8F7-681B340B107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C31E36E-76F7-4699-B147-D161BD04C532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E3D4A36-BAD0-42A9-B642-592E1EE5E2E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32E4EB71-06BF-4F1C-B289-7DD00184492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729BB8A-95D4-466D-A643-941A7189DEF5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D2DCE6C-3552-4D86-B03E-8EF4BB8DF00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E196652-043B-440F-BFB9-0060398AB7B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D105341-F724-4E77-BC33-CF54A045765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554A8B7-93AA-4135-A082-DC87BF8A6D0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A5FFE42-1170-4315-B897-0E284CF2904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BA2325ED-A630-4707-80E4-6AEB28BB4E1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D6CC1B81-C18E-4E41-9213-FA2E381003D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A509567A-EC51-4D85-B6B4-790F014073E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C420C2DB-7CAB-4399-AC78-3C5FDBEFD3F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2DB47438-7CA0-420A-9460-224189FDC1D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D6BE790-412A-43A9-B838-6F0929A1E57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0ABE37D-30AD-40D8-A3A0-720B683FA1A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460F5030-37C5-41DF-BE51-353707F3E5F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E6F2C420-4A4C-4CA3-AAEF-AC3A03629CA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0399B968-AE7D-4D84-BB51-1C81906FB9D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4A4CFD98-DD8F-40EF-A812-E02934E08B1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47FD4A1-2323-4E6C-AA6F-A183321E46A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A53EC86-9C38-41B9-B8B4-B489AF06738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5778694D-841A-481F-9FDD-96BDFE7BAC0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DA1090E-C6F2-4004-B345-133CA05235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C1A91A1-45EE-4327-A7E4-38C83FE5239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0CAEFDC9-0DC0-4786-8600-6E3DF85D197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B88C59C-4E48-41C1-AFFC-295ABC3C0E8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C7C5E07-6738-4DA7-BD37-BF9F40177E0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D0133133-3266-4D4C-B7BB-B1FB994707A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96A2CB2-1C09-4890-9D07-81B0F791442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19899546-0E07-446F-B2BF-14038C81DE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320E34F-90F7-4013-8338-3B33FD28461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A7B7A0B8-17B6-4A0D-8683-B637FA69964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7401E4DC-D418-4515-9CA9-37CDDF2021B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A60B60E9-87FB-4740-8E34-D4344298927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6539ADB-C4D6-4DC2-83FB-25CF744663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5CFE74C-7B82-489F-AFC6-42AD35EE14B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4664816C-59AA-4470-8571-46893F46191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EA75FB0-44E1-46C4-8DD3-36122E5A98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7DFE1B7-F253-4C2B-AEEA-FD2ED6E7BB1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9496948-FD1E-4971-8786-37CBD7CA22A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97C35C31-86F4-4D93-BDEC-BF36FFB4166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57755091-C6D4-49D0-930D-A793EABAAE7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3567445-6CD9-48C1-9AFC-0A152E73303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234E0FA2-8DCF-467B-815B-3839B3FBC7D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BF43E7D-DAF6-44ED-A21D-958F035AE00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87F6E86-143E-4B4E-94D2-F5A143B0C91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8CA8C04-090E-4EC4-B6E4-AECAD51FCA01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A8A6CB36-C26A-441F-A26B-7D3C4C203A6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B77DEB2E-2062-4E8E-9D0E-260348B8A91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7D78C67-3F38-4795-962D-3D3F1300E2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7DE769AF-A3D1-460B-849B-20B3E333AEC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2207346-9788-479D-9933-909CAB6D5DA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1BD062A-0C3E-4AD6-9071-17551FD811B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95DE48F-015B-4591-B89C-21B8960CD1F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C1D1666-8B15-4D8C-ABEF-95D711BE39AA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BDE1B23-EA9F-4184-9EBE-CB7C09C43ED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4FD14B51-187E-419F-A9B3-E5284697F5A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42C4652E-DAAB-4E72-8E7D-934A0A53075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FA299E4-2C65-4D1F-8041-05115229F4D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7BCDD70-9D48-4E1A-83AE-E0639392F4C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BA10CED-B499-440C-9152-558DA37E616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4EECB209-7E47-44A2-86A9-A6D30F4FF2F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EAED7D04-BEFF-4CF9-A878-0C437987E2F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12060D9-6C3C-4F92-8B54-40D0B4F37C50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A4823E82-880C-4635-B492-8AF9F863B42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76B2921-B187-4069-BADC-A4A8BF53F7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FD1C5E90-7B87-4436-9495-088F64F8B8D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BBDE595A-925E-4156-A8DB-C42E7C26970E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CEF23791-04C7-4A1C-9C77-BF5A1F6143E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AA5AABB-0CF7-4CC2-B600-E4605B5AD55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41871CE8-C1EC-460E-BD3B-8F862E09FCA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669C247D-5881-4456-B5B0-A530FE31DC9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01E2D595-37F7-42EB-8D19-344307BB4BE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5777B8C-6B61-40CD-89BA-D3ACA9F027D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216EDA1-2301-4FC6-82AC-A78B26E5D0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7AD19C0B-33AC-4FAC-BAC1-11827F7335A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B026A8B4-82B9-4E6C-8ABA-46FD97131AE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BF74D4C-0574-4C37-A092-F69CB98F83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E8FE9B8-F4D4-4A38-A9B6-B74D10AFF67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BFF75686-DC97-4BA5-AC67-46B54B72523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1FD9A206-5865-44F6-B677-24D6D9397F0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40521B3-8DEC-459F-B86B-6D6919AF75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AA77C1AF-C7A0-4155-8AD2-2EE7CDA78F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477D2D0-B049-4DB2-82A9-26A2D4C252B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FCFAB7B-8FD8-4AE6-80BF-F1A32760FA5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9E070C6-5101-4115-92CA-E8EFADEB821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DBD2E1D-6E8B-48FB-9821-857D822BD66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A45AE815-227C-43CC-A5CD-5E85BB70DD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13E587CC-1E8C-4CBC-863C-07EA6471DCC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FBAE3A3-1FAC-4F03-B654-782159E4EC7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939511A-6890-4581-A92F-D4C741744F0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135A2AD6-659B-4CF4-9A73-77F5A37A87C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3CB95CE0-A0F1-4477-AAEF-3B39723036D8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94333AE-D8D6-4C22-B15B-E67148C5DE4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A0F07FC-4807-443F-A40D-AA2F12FA8CC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CAAFC2E-F0FE-41E6-9CF8-4E198A7C1EC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5701CBF-0323-41BC-9B7C-CDF7FEE22DA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9440A8E-83B7-4840-95E3-150D4CD70EC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12ABD8B-F093-43E1-8DA2-895B761D345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0D3DD373-C7B7-4D9A-84A9-0101A449511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3E60797-66EB-4229-A597-8997C798F21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3D66A3FA-0239-4F12-BE0A-A809383B3DF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9FDEC12D-2CAC-46F1-9DE7-E303006E9B3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EA801A9F-5450-42EF-89B8-97511522F5F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676BF4D-A703-4063-BEAD-26A937EB0F0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CB70D6B1-B06D-4153-A7D4-12A682D09E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ECE61E7-F586-4070-BD46-4874666F8D6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A74AE34-CF1A-4A6A-B931-B08F021B5D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48051449-4454-4450-A203-72D203BADA3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BEA5951-F6B8-4C20-84E6-C9285E3325D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CB2F3EAC-0187-428E-9B9A-14E7093593E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EE6A6738-CF76-4805-B71F-7DD8B3E346A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D7F06C5A-3FBB-4D14-903F-B3056EB0FC9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50CB867-9E89-43A4-B833-9C0B26B573B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169AEA7D-D648-4FBF-91AA-C2B03AC6C45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28993DA-9C11-4EC0-9421-5FB0101DF91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F17750AD-3574-4E96-A5F7-003E260F579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02A6429-4179-40E9-8E85-725CF7A28CE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96940324-621A-42B6-8A58-9C16C6E2DF4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D25F289-0945-4E74-B00F-1395ECCEE78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F6D1627-8ADC-4DE7-AE94-B421150F5B7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88318F4-328D-4505-81F1-9F52A814A1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EDFF4E4-40C9-45AA-8B9A-A892C51B8D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8021530C-0D89-4479-B2DC-28D071ECE8D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A0275F41-AD9A-43D7-9C3D-AD559F082C0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4723DBC-6666-4516-988E-28871D2BA7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BB6B5AD-944A-461F-9F20-CC3809AF4CB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91D4FBD-5C36-42CB-9F6C-44972474626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D21FCE3-005D-403F-A02A-71D917A9B456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3E0A7F0-0F63-4E30-AC43-A8DD54EA910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DEA584A-7567-4104-B37F-CD8F033ABFAD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6E442041-1A26-4BB6-BC22-29B79B4DE6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748FD39-58DA-430C-849B-484C4A010C3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0BB0FE5-6A5B-42EE-801C-70BEAC58461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D5FFA6F-2557-414B-9E57-1B5804C4680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9BA0F8C-723E-4358-AF70-2BAC6067E2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5B4F03B-74CB-4091-BAE9-B887ECDCF2FF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05D6513-A63C-4E50-9CA1-BEF85346234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4AB22F6B-D813-4E12-A3FD-04BD351B808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F538618-9290-4B71-A7C1-BFA7FFE4681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E420520-086A-4AE1-A641-7FEA0053C8F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9098D07-0921-4A86-8A3D-C920D1CD754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EA17110-300E-4C41-A258-2632D910168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C4C82D8-C235-44B1-BC7D-C036585B87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606C5664-EC3C-41CF-A067-48AF4CA73CA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6D0516A5-D3DF-4EE4-B11F-D001ABB93A2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25E6ACC-C30F-4BED-8843-29FE5A2E59C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0A65012C-C9E2-495F-A8FE-58EADCA65C2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0BCD1617-8015-4F37-8C98-6AAB376FD95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C3D6C8E-9421-4B5E-B44B-12DE7ABCEC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0F9482EE-24C4-45D8-A835-940F806F757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25EEBAE-4D30-4179-B5A6-1FC54DEC16C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16FD676-A5DA-4BB8-9ED5-B60AF5361EE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057E6A7-5776-4785-AE7D-2A0A8052551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8674CE3-E884-4F1F-B1E0-3104110143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440F7FD-DC3F-4CF7-8D67-D365BF4318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688F65E-1E3D-471E-8614-028D6BF461F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4CCD4496-EE75-48E9-8A23-DFC722D81B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2139A44-EDFD-492A-A796-719A035112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43D9503-FF7A-4329-AD93-108C5ECCA2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A80BD88-4A90-4604-872B-78A9CE33AF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5EF8EAB4-C7AA-42E7-AC55-65022B7B7EF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87961931-E16C-42C7-BD42-A3BACAD30C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A7CDEA0-97FB-4D8D-AD6F-EB735BD6421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D6B2201-FA29-4F15-B871-6CA9458D0E7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7EA34D8-11BF-4703-B50D-0481D3693FC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24D7975-43D8-4BCC-9505-6F004E72E04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C172082C-D7FA-49B9-A0BF-A1D8836DA698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E17DA747-7FEC-4A5E-A7BA-A5C43751D5EB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36C5CF5E-F931-4A45-BC34-1C10F9F5090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FDF61F9-E032-40B9-9816-66EDF73D1674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1A599CF-A77C-4730-A531-2AB2EBA0D627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76F8F8E-C346-4B77-B8F5-5A19B254CAAB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E16D7DF-F619-45C7-8D20-8A95BB189B9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A8C3549-A36E-4B4C-91BC-D5BB6C7ACE69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BB0E4F9-B7B2-47EB-9621-E21BC1B88DF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11DD8AC2-779B-4A67-AFD1-B23FFDD7CF1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2D093F66-F2A6-45A7-888C-488D21E9EFC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B610F31-7D5A-4A13-8400-F595A30CBB3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19B0F63B-022B-4DBD-878A-9D6E736B019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ABCC86B-B243-4FF1-A092-CAC32EB5FFA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21BEC88-3E76-4D5D-96AC-767F1A470E0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0212F4A-591A-4B69-AFDA-3536C28B33E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6F565EC-1621-4C27-9A6B-E1EEBC84659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13CD459-1ECA-4A9A-B5AA-8875D3D289C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1C030D7-7C96-4AFA-9FEE-537308EA855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D4826F03-88A2-4A1E-8A96-A7CF0E666A6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780D4A3-AAE7-4207-889D-BDF42E7B678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150AF49-72F2-4592-9F6E-88DEBA516C1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2056869-94FC-45B2-BC5B-15474DD6960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7AF5A1F-2EFB-401A-8AFF-E1F1694CE4D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DCBA98DB-380D-4897-9D16-FB6979AA251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19F8FBF-E2A7-4919-B798-50290FAB60C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BA2D950-CAF3-4183-A434-9F395808AA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A7109EB-5374-4CF2-9CB9-AE3A45B9557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F7947A49-D2C7-4467-A982-0453979361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82788650-9F68-410C-BD2B-DC20C9E8B7E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1211466-DA8A-4E52-8B1B-66801C0541B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5C8B7F4-8E16-4097-9ECB-7AB3454B437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6DDB6BD-35F0-414B-8BE4-7CCEFBF739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428A2AC0-4CC2-4058-A520-885F24B4B00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2630FAB-BC81-4B86-A934-97C5D5EA45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352A74E-5F94-49EB-ADE3-6CECA500F61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3095C19A-0C7D-4913-B55F-B6F17A1BAA9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3BB8462-96C8-4299-9FFD-0FD45286987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FB48584-58E0-466A-A13F-86B46DE014B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5BE7186-958C-45D2-B096-C485E16BDA8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158251E-E672-46D7-941C-022FFCFEB6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60D1729-41F9-46BA-8C85-9D626E66741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1497945-8B9E-4DD5-AE8B-42AE83E2C22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FEF266D9-8F0D-4824-BAB3-4D2DA5287FD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2187AF0-C39F-429F-A829-E02464349A7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1D14F46-AC0D-4531-9E9B-AF74BB64A7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36189DF2-3298-43F3-994D-5CE07E52AAF6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5BF4492-7FB9-486D-B0E0-87CB089CA4F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D244C9D-65C8-46F9-AA39-621CE97184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9195249D-5A59-497D-B336-C8542F6B36A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828E242-68AF-4F4A-A9CB-A6BB20688AB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65AFB19-465C-46CD-8A4D-4F729A7AC4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F5532C31-7050-4D2A-8260-B50874CB73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A7EB4FF-ECFF-4C73-A3EF-513439C51A60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F438EFE-3A02-4F25-94CF-F919037CFD3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B8CC96B6-5723-457D-82DE-245AD680C2D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3B9720D-C9A0-47AD-AE78-783DD57EF0E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8EAB964-2F13-4262-963A-330EE0A5596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D44B521-DE21-4A82-9DC9-252EB443508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A5B7563-5658-464E-8BF7-84E2F0475DD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21C5127-AC68-4ABF-86CA-F0CA71028CC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64F4B90-3989-4C25-B93E-F7C82B95DCBF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9FE7CC3-06EF-46D5-89EF-94155EFD0B1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1855A32-9F79-41A1-87DA-E10314531E8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87E8DC5-9065-4B6A-AF55-2E346357EC2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3450794-687F-4F9C-A577-318483E1F2D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E8FF64F-6019-428B-8EC8-38A473B3433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6B434827-FA5E-4F14-BE99-40BBF3451E6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1B522D98-C707-4480-B093-15072DB599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57992E2-F785-4C77-ADBA-9F3F968C3062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CAA3A8D-0628-4847-B41D-83DE4A10986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DE020484-DAAB-4921-9506-A1C26D83066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9923433-2A79-4F8A-9761-F8AE7DAEA4A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F8F197B-C9D4-494E-A78A-5B689714507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2537546E-2697-4957-A3BA-C5ADEC48472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7903DEB-F247-4D91-9FBC-2F588E0930C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4E61C25-3A9B-44AA-AB9F-22A3E6F485C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4B5503E-354C-42E0-BF1C-2A88EC93E0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6EF01666-2861-4B23-A3C8-9382B038430B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F7323A3-731E-4E44-A79F-EBB0394242C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D03D989-33E6-44E6-970F-A81F5E0E7E0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C7730F9E-9BB5-4CEB-B6E6-2019FC87E72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6AD07F29-3E55-43F7-95B4-F93BF2A67AF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7AD499E-53C1-48D8-92A0-773A0D22AFC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8AFFBC38-C64D-45F1-B31B-457D3C4BB5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CF500D2-CB6B-47AB-B668-18D5A14CF81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8381FE05-7692-4AB8-B468-6119A420A51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DB6588E-112D-47D9-80A6-1C0C8DDEC38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C2FD12A7-13BA-421B-8CD2-F56A90AAC47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8DDEF3B7-1544-447E-9DC2-83104D7FD63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F36FC79-B2DE-456D-964A-81F4CD2B5A5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E586FF5-FBE5-44D0-8469-1DC354DC583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4221EE2-B1C7-40DF-9EFA-58CA3157427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CB6FD31-47B5-447A-92C8-B904072E3F0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52A8C51-CA4B-45FB-95E5-0B9F699A9DC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DC3F507-7BDE-464E-9B86-5A56E9596C0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F8AF39D2-54F0-4872-BB72-CCA0E7FEEC9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6EAE8887-2DAC-48A1-BEF9-CC7EC3F911F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7709FAAD-3BD5-4B89-8526-06DB6E062AF8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F900F66-F534-44C8-8283-5B88B26C07D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4C4AF61-14A8-42FD-8FE8-61B255CCD25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50F159B-01DA-474A-AFAB-B2AB0ED2DE3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247AADA-2B1F-4170-B37A-95193A879B4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B949ACE-84C5-41AF-BCCA-915C9B67437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CCA03BA-815B-41CB-B171-B8ECE19548F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7DA6649-5C07-4905-9CEB-8CB4630DCA8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E944401-9BAF-4FF8-A46C-22F5057FD38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BF74608-7465-4403-97F9-52FD3F279AF1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46C0B49-1546-4634-AB78-69724E0A625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9E449CA7-AD64-49CB-8927-29C93B844AC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843DAA0-6076-478A-B632-763DE4028E8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89A28FE-BBD8-4FAB-808A-C3B38D2D6D5A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68A72D2-E4A6-4C69-9A4F-A8067955390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944CB1B3-1AC4-4BE8-B764-F5BA736EAEF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A7075B6-5823-415F-94F1-9D68C80A8CC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620FCB5-AE44-461A-8AC4-3206480CE150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2B31223B-F643-4AF2-BB50-C09EF52C547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2CCEC7C7-244B-402F-962A-2A82E575EAF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ED2698E-0DB9-42F8-B670-C4C2643E22C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FED4880-DBF9-4EB8-A263-F0F62294F34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5945BCCF-A178-4676-9530-E5C5A82F81A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72F661B-9574-427B-BB54-2B56F30D5C1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0E970A1A-926D-4028-AF0F-221577FECB3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D28AA87-68BC-4A06-82B6-5F3ACE315E04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B28C13F-EA6C-49CA-957C-CA39F1E08E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54F70DC-48A8-4C4B-A0DF-B4003C2F54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0E3580E-9DB2-411D-8925-4F0B5708A92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9A1AB121-5541-4ED7-A3B1-B47159B9B7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3C9AA927-0BFF-4024-8545-287B3B09DE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1A0FA9B-21DD-463A-BC71-003C27BEB54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BC726DEB-4E51-42DB-8B6D-79B11650F61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AD778A8-E555-4995-9A77-6CDC228751DC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9DF92B7-CCC1-4E44-A5A4-C4BC0356825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EFD0401-B943-4189-8D4B-CD2BBF38F0A5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F685B728-28DF-49F5-911E-46707C0FF30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F953FA01-315F-43F3-8C3B-8738C9511F0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5F93987-C6D3-4C38-AEC9-9E05BE661DD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3216274E-1F6A-48EC-B99B-46ED5767928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AFC76F6-DAEA-4149-80EF-76B9864D75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3AAD8F16-074C-4793-AD5F-5CE0200BA8A2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2ED625B-6552-4B8B-AEB3-A0A850B6FBE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A6590DF2-9A97-4242-A627-D87B6D9343C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D29EDC7-88E0-4A2A-BA1A-021E7C3A9CE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FA1F03E-A4C6-4A03-A099-CFD86D3CCE2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FA06C61-3DDD-499B-9FEE-9B3B6EBF3BA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222B8470-C802-45FA-9FC2-C03BE1021B6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B0F03B0-6579-4398-A05A-6FBA9AF5C7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73BEB3D-8AE9-4EA2-BDA7-DEDB65F1E66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1D627E8B-D1BA-4819-888F-D8A7DC8826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D0F7C1C-6A1E-4CB5-B66D-879C5FB293F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AC8D8C8-F77E-4811-98F9-DF28BB9CAC0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26C58AC4-B448-4435-A713-CC6C4086947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7CB2C2C-DBE9-49A9-94BE-CBA57F7047C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6392933-EDFD-4ACF-8973-BAAB56DC33E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8F421FD-C110-4135-A6EA-B63F6B7AD9A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0B326EE-34A3-440F-85CC-DFB44CDAF19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1255036B-71A9-4D84-90BC-B27E7CA1731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2D206914-E951-4D10-AF67-739A3142417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5161335-ED4A-4E5B-8438-1982F24902D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C9B0AC1-3E24-41E3-A7B4-BA208F1DB2F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A4258C1-36A3-4DB0-A94F-056DA633C8E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4CF6863-54B4-4771-8F4E-8008A1FCA2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00FDE67-300B-4E24-95C8-F39F91F5C7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1396298-173B-4BF0-A450-BFB7A7FCA3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88EAF31-A736-461F-9BD6-A7D6D2167CB8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F3BA10B7-2F7F-4263-A9D6-1BB8425C07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C1CBCA66-2280-42C5-9287-81BB8FC016F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5D2105D-1D9A-43B9-A23E-2AF8610F43B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D63466B-7BA7-4246-9920-3760F95B31C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21095788-8837-4CEF-8B9F-E05B5DF9C21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A522229-5CCA-4BC1-A056-BB307FF19A11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A8C5934-E9C9-4D49-8171-7C51A42C291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34BCEB0-04EE-4689-9D68-32EE0684AC1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820168DD-9E21-46C9-A6BB-D54A51FED98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9727801-3E2B-4724-9DBF-6987A1439C8C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4933692-FB3C-4212-8A6F-4E8FF1D06A5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5A908861-572A-4FE2-BBE5-F7CBD790B1EA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1B8F0EC-8752-4344-891A-CEBDF8F6362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2E517BAA-2FDF-4015-8186-ABF8CF558CC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8C81C19-1C0E-4B99-BB3F-24A74D9985F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BAC71A07-D93F-4BC6-A263-DD69DA11192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E7C062B-1EA0-482A-97B0-1194CF08A1A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E68C66F5-D7B9-45B4-BA23-89DC44B3149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55A59722-0FF4-4410-91D2-BBA15C91E25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82E2DFB-2906-4145-9359-EA648E40085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06EC506-C119-491E-AA37-F1A5DF5C358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F1906A6A-EE8F-4604-A80E-E184FD68462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623D4CE-FE39-4FA5-BFAE-3E3CC418A59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BEF7303-3372-4798-ABAC-A70ED518A2C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07CAEEB-6B32-41AF-9FA0-A7BA0E77E51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5E08119-24A2-494A-BBF8-00DD6E0B92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DC8905A-C762-4795-A91D-E8FF977AB3B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FBE70E4-B1D6-4B1A-A50C-7476187BEA7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F862181-C8B4-451C-91F0-26828FC08F4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EBA480A-CD66-48D5-8123-79169561050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6189646A-71BB-4C4F-B913-57D757034FB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7277586-C4B9-4488-9B60-9CA9EEDFBC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B9FEC03-99AF-4B08-8FCD-72FA9CF03F5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54E0D49-7118-4767-812A-76B19C764AE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F85452E-03C1-4273-A596-FF4443656CF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95C0313-8F3C-44ED-8993-BB4C4320C1C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BFC9CEFF-970B-4FE2-81B1-50A351CB4C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344476B-9C9E-4252-BEA0-5FF6A072046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F6F4F163-8608-4D68-A351-A39C29CF8C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8CC7F4D-B0C4-4712-85EA-FB6AC714D4B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6B0CF434-1E66-48A7-B0C5-35D83D48FC6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7641AAF-2CB1-4847-9A2E-DD26A38B265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63FB795-C4C1-4358-AA4B-DBA6E2C459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3D1161E-A48F-452B-B85C-EB66909D9B4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523437D-07E9-412B-B801-1A85E8CC87E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0F7CA93C-CD94-4327-BC90-CB5566CD8EB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D73D4E7-66AB-4F03-AC68-44CEFAEED42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6CD31DB-9D06-42BE-9280-07BDC077C54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08E488B-7254-43CB-B4F4-929118BE5AF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7345982-7C0B-4417-9F39-0B7332DAAC3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73F03F7-B164-4EDF-BC9A-874F1CBAFEC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F8A1201-7E08-4CCC-86C4-55A36441D4FA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A242B5E-5CB0-48DE-98B3-F1039FF5396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39E56122-8EC7-4E3E-B893-32E842739DE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86D1AAB-1F05-4787-AE49-CE8688E91F6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6DB2B26-8CB8-4546-994F-80E545048CD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FC12A811-B4A3-497D-99A4-804B92ACBFF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327BC24-7260-4307-8BC1-CF9890008E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56190091-0F59-4561-B681-039D8F0DEB4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19C9ABD5-86DD-4216-BADD-1A4D8E113E1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19F0B322-3333-41AC-BA0B-025844FE1E0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1B08E3A-BD1A-49E3-9321-344DE587C5A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5EC0BA4A-C9C7-4BD8-9A97-4B858FB1F183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967EA2B-120B-4D93-923B-A1EEB4A12F6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68D7A4B-BEE6-41C9-B1FB-FC4C014D20C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0CE85FB2-40B8-49A5-972A-19F41FC6007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E4C0E0A-6D61-46F6-A160-0D5520BD21B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876B252-5997-4AF4-AFD6-F8C1EBF6130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D71F5F6E-5D96-4011-9BAC-D2A9280C2E3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F8FE69A-DD16-4E56-8C47-B7F1FC2A18F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9F41CE3C-8BF6-419A-984B-47E528DB74C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6080980-DFB7-415E-A4B8-F540F9B5C91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86FCBC3-2EBC-4735-9FB7-267094238D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38A7914-F03D-4C97-A98E-D08DCCAFC7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9710700-14A5-4091-9E0A-BAC29F69382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7891433-1076-4A4D-8E51-8931849BF2B1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71C547C-760C-4457-9B39-1B723985DE3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E578F75-A404-44FC-93CA-D5C9925A819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4A4AACE-741F-4EDE-84F3-4DD64BF6769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7DD7202-4945-4AE7-8B00-80B1D6D0A6F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6A1E79D-25FA-4129-ABDF-B0A7363E119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B9C1B588-6CA2-4988-B083-BD7CFB4FE1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E30B1E8-DA9B-4E63-B78E-DBF2EE9E44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35B84EB-9DFC-4530-A7FF-C5D59247EC6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32CF2ED-4904-4491-89CD-7B040B985AE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3891FCE-1392-45BD-90EA-6435C6D0886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AE850AB2-ECBF-4CA2-AEDD-7FF0FA2ED07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260C5E8-2978-4013-90CB-8024DD30A2C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51BDAEA-6F64-4947-AE9C-4A90993A2D7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C464FE68-A408-405A-9B52-0B4F8EC44F8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440FBACC-F2C5-47E9-B778-40FD77585D3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4695D04-D588-4E89-8E2D-E829DF54BBF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2A8239B-7A4D-48EE-AC25-E22E43C6DF2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C929F664-5A66-4DF0-9ABD-77D117DD5CA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EC46F3EE-F7EA-4338-A983-C91CA8C32B4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37198E8-CEC6-4C3E-8291-BC9951EE41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FA1946E-FA37-4598-81C7-F34D1142E65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FEC7913-B26B-4FC0-B9E1-4E9A4A00ED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A4901A6-76F2-4133-B265-ED0F73E64DA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6BA6908B-F559-4480-B77D-3A105995CC8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6F7E95A-08FD-4DF7-B237-FD98F5A2C92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ED846763-C3F2-46C3-9B15-E6BC8C48543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433DEEA-CBF9-4EF4-BB89-A60F0C3B727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F8C2C99-FCB6-4FBA-BDBF-3DDFFB799A1C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CD200A9-9EE1-4396-BE4B-27F125D76A7E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AC2969B-CF07-48E9-A253-A5A99A4746C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7E22EE2-175B-4B18-9E1B-91FED7FCE9A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24094127-97E1-4B94-B13D-B4413EF98C0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33EDC7E-76FE-465D-AFB3-34AB7DD6405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6A37FE56-D1E4-436D-85F1-43CC2EA5316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975D411-F5FF-4E0F-9C4B-A3C525ECED5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D46A0C70-93BC-4BA3-9162-ED1560E41D6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17D5170-3FF8-48DF-879A-46772EBAEF7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0BEDB29-C63E-47B5-82D8-D4029E275C6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B6D2B5C9-8767-4D8E-90CE-5BEB7E27A89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43852122-2182-4103-8EE3-8AE130582FF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947053A-7715-4CBB-9220-7F8BA3711323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3117686-9E8D-4ECB-80AA-1CD82CF0640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DE96CE97-863C-4E68-ACB1-4FEF0DCF027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70F71A61-26AB-43A7-A319-A9051114BBD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5DD1F15-D368-47D0-BFA1-3778E809D00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3636505B-B114-4651-BE82-C8B1FAAD46D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E2E11FE-E36C-4A26-B14A-1E47E28F4F6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A13B47A-C2F6-433C-815D-10933F594C2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485ACBB-5674-47D5-8A38-E31ADBBB206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692A209-ABDF-4DE2-A3EA-F2D9857745D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3E6DAD1-5BFD-4EAB-8F20-EF177BA3452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23C1D79-9777-4904-BC69-A2A040560B8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98006A5-070F-4BAE-8DEA-53F1D1617B7B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758F28FD-FE3C-4928-8A91-2F7D9711364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5DAC1B8-65F3-4272-A0FB-0F1D7E743E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2491C7E-BD2F-408E-A836-B0B938423B7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981C637-824A-423F-801E-600FF72B394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B24AECF-846D-4CC5-B2CF-6725CD2172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634C308-E945-4FD2-83AA-1E3F72C2BBA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56F25FB-2FB0-48FA-B699-F5A82E0C1DC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0992F94-F78E-43E7-A5F7-E444FD684B7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398B66D-0BF1-4CDC-B11F-775125EAEA8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11E2766-A6B3-4170-8703-34EDFA8CA98F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F21ADE1-3008-4AF5-A5B8-F69059C1A2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423959D-D9FA-445B-A434-414A7A45AB24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30011F1C-2A2B-487E-96B9-17BC8BC6B52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27A5BA7-959B-461B-8040-3C17DA61C8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BA2E399-BFA3-4F6B-90E7-C8C642E71A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3AE64C4-932B-4BA1-B11E-6286FDD7275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4CFFA8D-80E7-4EDE-B7E3-541DF6A75BCD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5683D8E-AAD0-42DF-89FF-C639B0E90B8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3BF5F456-CCAA-4DC9-A9B4-55249B09C54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9C6043E-FBEC-4B1C-AE6A-E49577BCB7E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06DA7C4D-FB3B-4A43-8FEF-A5A4170AE9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BDEAE5A-0173-4D34-9AE8-C2606CF1A4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3257D6E8-6D1E-4DE6-8296-1B205867AA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F4ED1507-16ED-4496-A13F-0C8E8A0EEE1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24B4251-C9E9-494A-84A7-B308150069A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9B260AB-4274-4AE4-B666-014AA024550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2AFEA7A-4EFC-4575-8B05-779DC2025CD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80CE8F31-340D-4D52-8925-9589A37789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485B8A15-DB59-4D5A-8E1D-096FD6129F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FD71A076-34C7-4502-B2D3-CF5CECAA5C9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6BEF6AA0-BF18-46BE-9D94-590B722DA58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1059905-2065-41ED-9042-4135595BB4E9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869F62D-B922-4052-B023-0CE84288622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954B28EF-214B-4837-A7A7-0FE3E7C487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652101A-45EA-46AA-999B-3EE95D7596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ED18FFFD-2EF9-4388-9083-F12FB2679A2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204473B-8116-4DEF-A1BF-61B08275A1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C8A1336-4F7B-4631-9AC9-4EE046CF0D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9D50356-E274-436D-9B6E-A0296E886E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F06151A-630F-41D4-B0B0-DCA4A9B1BC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E5806E0-6AAE-4676-9504-C88493D8F28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BD9BDCD-5796-4F84-987F-7EEFE52BDF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FACD555-6A65-41F8-9599-EE10CBC23E1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30290DA5-E60E-447D-98FA-E044393DBB3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84FFDC88-AC61-4CB3-9DE6-9EC2DA45FBD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A33EDC8D-B4D5-4825-B1BC-E95F8A26375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57C6E83-6E77-4584-9F06-B6251964AB6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F672494-CD47-4FA7-8435-8EED0348F390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AA2CA17-F6C4-4DC1-8373-FB02287D3CA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51F08E86-58DB-41EF-A128-510633EDF7E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E88656FC-1CC8-434A-9E71-7DF9FBF8B4A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3A34A33-DA16-493A-A343-6A8B987595BF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15A8E05-2CC8-4018-A113-4D6FEB169926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ABE1D28-180A-47B3-B59C-330E274753E5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6133996-CC82-4C6E-A020-E1F998B08FFC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4D1DBA42-8BB4-493A-A420-596B497518B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CD414BB1-C061-44A9-BE40-BA15775B80C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CE799C6B-12A1-449D-87B6-95D33B0F7C7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861A544-BC78-41B3-8B8D-FAAE33D9AD3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E08D5BF-E34A-4276-A94F-712FD31F6CE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1989A9F-636B-422F-A50C-8271646C4F6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6D13EAA-4B5E-4711-80C1-67D688ADA8F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AD89EE7-696C-43FA-BD9A-4A4699A0727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DA794E4-2D1A-4371-8AE2-3F7F16DC4B2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ECD53F5-EB83-4DEB-A066-D72F9ED702B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80F45D53-EDB8-427E-B017-9B44B0F1D30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4E75C01-633D-45CE-B3E1-6714E5CA9C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FE09B21-D995-47CB-8931-99FF484A505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5381DC3-EC7B-4A49-B87A-4BA5A3DCFC1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66A30C4E-C504-486A-971B-F5FE53C48BE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CCFE2A53-F9E2-4D66-90A8-D12575E5B78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7A54345-2DD2-49CB-A653-EA3687EC6F8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7E73B0F-4A98-48FD-8A1E-41E2555AE00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976DC6F-4D0E-4286-976C-33A7B6BA722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3235A90-8C32-4147-B84F-41AD6A73D6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08FAE89-EB4C-4D55-8F3B-6C9AFA5553A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E1E0E63-9098-47A5-AB14-E4B44CDB29C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9DFEC05-11D2-4629-A5E8-B51D1C3C11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08E36AB-1A21-4217-9AAB-BFDA8EC032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9CF97E0-691C-475F-ADE1-2DD0198999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A2A13B6-29E2-47A8-83FD-67AC308EC6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DA2F2772-8257-4237-B6EB-DC0FAF432D9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897C1903-08D1-41F3-A396-90CE97AF3BB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D22E99A-CC74-4A7E-8B72-6F428653C5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8772A47-1E10-458D-A482-3B0277430FC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189476D4-88FC-484F-B90E-727759A5774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81393BB-6AB1-4877-BCD2-EC7351AFA1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ECB54A1-371C-4959-B0F7-6600B18F88A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32AD70B-600C-4718-A452-6585A8338F8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AB36085-A029-4F72-A565-8E999607A17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026A2A53-5C9A-4E02-98AF-E452E3C8BFC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E5A70D5-BB5D-4616-A419-359AE02448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BDAF3718-01A8-47A5-8F1E-0DDC10B50564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9D73EF0-86AC-4000-97BD-FD5FD0EC39C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0AB7F07D-C746-416D-8D52-E4E849A7D50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4BF03AB-70F1-4112-83EC-E7D9E5BF221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2D10795-C470-4007-B243-9A9EB47FC82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0A4406A7-52CB-47D6-95F9-3049432DD0A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59844C8A-9DAC-46F7-AD56-4ED970F65D9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EA78E5C-3ABF-4C98-9645-7B594D467340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0B5F5882-9DC4-4390-8B3A-6E3A56C8850B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78239BAE-4693-44FD-9DD3-2933128C05A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75A2375-D704-42F6-9E9B-46DBF3BDEEA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0EB0528-E8FB-40BA-B58D-515FDFA60E7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154B089-F7CF-421A-85AB-D7F40790FE6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3DA9879-3FF8-422A-ADA8-E9974AC599B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8B1F0567-215B-476B-B30E-4151F98AECD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6F9445D-AB29-46EE-AC2E-C8F6731DBAA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685C1BD-2175-4C8D-B403-3F04F2D7195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67CFE18-45ED-4C44-8B9B-DC0832F15CC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F5D2E57-24BF-483C-803B-DABE7A08F31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354F0BE-8A4C-4B6A-9471-4971B8FEE33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D8259AFC-2C23-479F-9011-6A74528319F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0B00C05-340B-4426-923B-C417C6B70F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31825E9E-66C1-4CA4-94F3-5E42EC0BB8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E8F54871-D846-4D1F-A42B-CEFFC21C425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1BEF6109-0CC0-403E-92D1-154978793727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19A7645-57BC-4E33-B18A-87B21210443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C73916C-4FD8-4F53-8485-F720DF5F9AA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B595C3A-BAA6-4826-8431-1A1407A5F63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C08E96A-BC21-42BB-BB02-6139CE2E6B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84469A0-0315-4463-AD7D-80407F8F136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D82284C-E41D-4C45-AF9D-8AC0FFDB43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7FB99D0-5544-4062-8076-BB67D1E100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168CE20-BF3C-48B4-96C0-952981224630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7511F690-7CE1-4C27-9075-B25EB80210F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780405F-0115-4E6A-9B08-7F022D49EF8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17E58D4-D6FF-44AC-A5C0-A4C5577735D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32005A0D-6682-4B7F-846E-A2A834211E5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2AE6A41-BB85-42BC-B3BC-BF012551DA2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B3D39A4-B79D-4892-9D98-E09404258D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553C13C-CEE4-4400-B78B-049D1D28B04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49E9073-0414-409F-B5BE-CDE277DA95F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68939FF-6A7D-4360-AFF3-A25C9541A29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B06CB15-749C-445E-83B4-104AC480E46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891CB875-8426-4337-9E4A-40002B3D188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D0145C44-6AFF-4A80-9519-723FA8D9F2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C6B94BD9-4F11-4D7A-BC0D-8F34BDBCA2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D0989FA-627B-4DE3-B05B-7FAB0D2B37E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FDFFAD22-A523-447E-8FF0-A17802D25FB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A810EF75-9198-4538-B82A-2B2F70A5E446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59D66D1-0368-4199-9BE8-87D46879C4C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55BF98E2-294B-4FD2-B04E-074B082AF36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2DFEC7FB-A49D-41EE-9C23-155844443AF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9C54CEF8-9859-4F02-AF69-5C2DA4D6838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8C23B1BF-85B0-48D6-808D-F5B124A4DCB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A4472A5-C33D-48E8-981D-D07E740F347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4395E3B-F1B2-4138-B03D-FA602F4600C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754DC17E-2F0A-499C-8A7E-F81C0676700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96581F40-E491-42D1-BC9F-CFE5EFCDF52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237E389-C66C-4B64-B7B5-E5BCB0DD59B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015A7E2-177B-4C13-A46E-BBEF2FFD97F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5624F24-FBEF-43FD-B836-6DDF4F0725B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FEE80660-ED97-4873-A541-73270226C74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7659A587-10C3-40E8-A9D9-A32AFA80849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C6004FE-AC05-4B4E-923F-C4CC70BB6CF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41DDB82-F827-4B6B-AE95-FD8DADA0CC7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30CC6BD9-0791-4714-9B3D-ACAFB7ECE538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D6076EC-37BB-4DCC-AF69-AAB9C5B8211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659302C-013C-4359-B2F0-86D30374985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4935C24-71F6-48B3-9EFC-DCCD7445D4B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4682737-ED8C-4356-91E5-2FACE10075D1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6A41037-B5B4-4714-A8F3-A20583EC3C6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75B7FC0-D6F2-49BE-9690-029FEA0F6D5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EC00EB6-0CF5-47CA-82F1-147471B967C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02099B7F-BAF6-4919-A027-021845E1085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83BA8F1-CC75-41E9-947D-FF8A798311B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FE318F79-2605-4A63-94D9-39416C14FEF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DF4A9FB0-EDEB-466D-8108-B41C9766124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4C70AEBA-C67B-432B-9D8F-4F7F967E404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13F3E71-1465-4B19-B588-DF6B6A03C2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1C8B0A35-D689-45FC-AA83-33EDE9068EA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2ED8054-2AEA-4461-A27A-A5C21DB9194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9486B987-7868-476B-9245-C274687566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F2BBA7EA-9D2C-4599-9BAF-0F1F35FD00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8DCE814-A11B-4944-AA93-7BC100946D7F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20EAA4CD-C3AF-4A4D-AD96-66F7991A02C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1AC7348-FE74-4484-B6EA-D132471C331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D8D0AD8-E2F8-4CE4-96EA-915E35BD8E2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EB0F717-7F5E-4488-95A2-D6B4CC5F906B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1306017-5344-4089-8CB7-69E4C243E1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419E827-27A6-412D-BA99-32DE3B898A82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77A698B3-03AB-4501-ABA0-51FE801708D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4D018188-5FFC-463D-8B1B-E4B30146B3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5D17A5C-697C-421A-9445-02E0A491CD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6AB12AD1-CEF7-4828-8AB9-F1EA3D8A371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105BF59-A437-4B7E-BAEB-CAF5D7A1F92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B0F16597-EBB6-4170-9114-441D8ABBB4A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0003007-8BB1-405B-B18B-860255DFFDD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FEDCB59-AEE5-4517-9FF8-3306D9E0D9C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523D390-52B2-4717-BAAB-6D39CBDE409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CA8F6EDA-187D-47AA-BEB6-9F1713012F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BF72FC7-2A5C-4E3A-884B-3B9ACCDC07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A93EB811-E1E9-421F-889B-B951E238D6E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2E60F74-E7F8-40D7-A3FF-A311BD6F7F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4A6552C9-A68B-4B7A-9183-899D8FAACCE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4E47CC3-C493-4523-9563-BF0D52D68FA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A6FD269-11D7-4149-821C-EC23D35F0A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8D2C358-62CA-41E5-A1A7-8C0786E9A2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1EDE93C1-072C-4A16-9040-BFAAFB3C2A8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7BF218D0-FDCD-4249-994A-54A8856C277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78A0C2A-9A2B-44B9-8139-CF3C036F7767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BCEFFCF7-6FE0-45E3-8F7B-850CA979339E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4BFA706D-BD12-495C-8468-12265EF2AA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9B420DAE-191C-4514-83BB-0F7A228292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568AB994-6E3C-429B-BBAA-14A7B8D557B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40530905-62A3-4030-A96D-45CB3653DD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7E8CC15-0564-40E7-A62F-E53752DCFE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31F04AD-5D79-4D14-BB0C-D2A21A8A1DE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D3F09F4-C1E5-4122-AE46-B4EC1C6F59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878157C-FDF0-4F12-A7E5-59F0F0DC1D1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6AE6D4B-E9C0-451E-BCE5-0949916D3C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22B4A9F-D721-464F-9BB8-C63D1768B3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D6F284E-C940-4F18-8BA9-74D9A0D424F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D55A79F-32F7-4ED5-851D-53328FE266D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B8E7C15-C725-46C9-A380-5F73201F4BB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E67A122-3F95-4295-B01D-CCE4D597489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995AD6C-3D21-4905-9987-FC98D744343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525F602-22CB-4D11-A6EE-12B1B2D694B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80C0CAD6-63B9-4681-9624-8056B1FDEFAE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009D427-218B-4520-84C7-25D88E7481F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2DFA369-7FB1-4039-BB85-037FF583907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77E72A3-B040-4D96-AF14-8CD1A76E24D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4148329B-E368-4B8F-8F96-667A46EF9C1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AEBEBD3D-EA45-45FD-AAA5-3E40930D71DC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C433192-992A-433E-86D6-7611FCF5FC4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406B778-EDB2-4529-BEF5-3B5D571408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DB38E5D7-83EB-409D-B3CF-D9DA5054E1C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B61579D-9503-473A-BB03-A7C3B5A3F8A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3C601AE-62F9-4F73-8C4B-556DF32C3F8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C23EA5E6-BBC3-4781-862F-B1520209C33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E8D7563-DC49-4833-881F-2C7C55A71F8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3FB59C3D-1890-4F53-ADCC-A6FF83650B4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E5D6D8C-46DC-4586-940D-E44EF7D4837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2ECAB31F-761C-44CB-854B-24CA36DF53D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FEEEF481-41FB-4046-AF0A-11BD1155D1B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56185F62-9043-4BBF-A00A-92F457F4FCD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573397F-99EE-40AA-91E8-84FBC44C47D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4B2CA9B1-4733-40D5-AB0B-AD1D16323C0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CF50283-2C23-4271-941D-54753232D52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86C932B-AB03-4A2A-9552-C21BFDB2306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3C4F274-ECF9-4050-93D3-7E57B367806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44C0722-AD2E-45DE-9B4C-990BB602B67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19135249-77E1-4417-88A2-0648C420CF3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C1BC947-A6AB-4776-8935-6865D91DB9B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C47208F-1FE5-420F-BB5D-262D05828AC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C8E6A70-1792-4D9F-AB19-1A927F88F2B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138A1FA-9E85-4B77-A006-CEE11E3B408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34BEF38-6A58-44F8-A0E2-09A1A7DD1F1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2032D93-0A77-480A-8C02-2F9B320516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93CA7C9-D129-44D8-8932-6B3AD4514FF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A9EEC5A2-798F-487E-B301-45519B65274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9AA64FB-1374-4D9E-8620-BA0F63A0E32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DEF57E7-18D8-4E3B-B3CC-6CB94CA6D1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261F093-693C-4710-9B04-E93A9C12B1E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55C1279-C90D-4395-BE07-005D8760A41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65109C4-55E8-41D5-9B27-2D4D25DD84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FC55C59-29D4-478D-91A2-9C612B7E9D1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99B472AE-8245-45CB-84AA-72167B9857C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5B4970F-58BC-415C-9264-7A89291C835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3AA87ABA-8C3C-4120-9474-3ED50C42EDC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E084058A-E411-46F6-8F43-4294EAFB84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984E099-B924-48B2-9110-C23F1087D2C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C36F7E2-2709-4691-8BE8-0B73295FC9E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E3360588-AA03-46F1-B165-F6069D278F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2DA8C1CE-EA61-4CC5-AEED-C1DA95AD2172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D40CF230-F9A8-4740-B451-D4E31E6DF9E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AA8E0AB-E56A-4A38-AA3D-7DD22A005A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00A702B-197D-4170-8D49-C297C40D518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E80BEBD4-2A5D-4C1A-80CA-823F3B05109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80BA4B4-B944-4BE1-989A-75C55B08C65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81CCA38-F377-4419-99AE-9E4DF2DFD40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EA2AEEED-ADA1-47FC-9BA4-CA00CB9CF61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E0F9F58-B531-4EFF-B6EF-91C9C905C4C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E8EE0FF-533C-410D-9420-52870ED0B7C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0D2BD23-184C-45EB-B21A-D7F865CD104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1860398D-570E-4381-87AF-9610D8D8CCD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62AAA318-AE79-4083-8D71-4347680700E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8037DFB-F6C6-4E82-86E6-593D118D7D2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37C78457-9A0E-43E0-B30E-DCD60FD9789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A2AFE2B-214A-4E36-8913-5E385E65C4F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65072D47-6AE5-4FF4-BC62-B44ABADB56A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C04F7B9-91ED-4AE6-BB2E-67DBAAFDC56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8FD5D1D-9D56-4AF2-8B37-626B977ED6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5435175-56A0-440E-92FA-F6EED47DE5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92FF7A7-2733-49E7-BEBC-CED92953381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7D6E8DD-AAA7-4386-9752-65FA53B0A885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3592CFB-1D9E-4CDB-83A6-0E75BC5E8AC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B0F5C50-C808-4777-8BEF-6D263AD378A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D137EF5-3011-4CA6-AEAB-3727A865D43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9228324-2280-4D46-B13B-BFBF9E70B47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C4222EF-0BFA-463E-A9BC-3A652EB8DCB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BC2D086-1958-4A81-A828-5954F8D3763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5265E31-17C2-4D42-A225-3D1AA6491D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2DCE5461-C396-4E6B-810C-79FD49739FD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D1395B4-7D48-456B-A483-C04F3C866E1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CC8C3760-EBBC-4198-B045-F561AD01D9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5EEFCA3-6EE5-41C9-B4CD-A391721F353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A36DD115-FCE5-428F-A182-79827AE45EB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88DBA56E-EA3A-406E-B578-5BDDA873636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1E5FAD1-4324-4856-BEA3-0CA83F1B656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C17104F-94E0-453D-BABB-7EEF612743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610113D-647A-4B19-94D4-16E9E814FF1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902CA4F-0F2B-459D-8C12-FB53ADE8FD7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F28AC0A7-F375-4977-B317-177E14CF878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99473D4F-C417-44D9-9F83-229EA0675F1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AF369A94-0D66-4F93-8EC2-6D319C97AA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AC631BE-632F-4B81-9598-6DBB9B922CB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87391B4-1BEC-470C-AB1C-37DF68B60AF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B3913C1-25A3-452E-A46B-6740CFDC956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9C0251E7-3D90-4011-B1D0-BB040E78D8E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8895073-E705-4BF9-926D-671E71DF6178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3CE55F8-B95D-4EF0-8F4E-4DBC78558CA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DD5B18D6-64BF-4DFE-A0DB-CE54E1E5D91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7CAC1792-A5E4-463A-801F-624638FD2D8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B6348936-7933-4017-BD2C-8940F9C13267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4349953-8359-4884-A94C-C634633FDEA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0664BC0-4E05-4115-878A-52BB401B182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C5C2C58-26E0-46E2-9A7F-0305975E6A3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87EA6152-A5AE-44AE-9CA5-8967A2FE9D4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FB8564A-1DB1-470E-8D08-7BE411E873D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E6D26AC-923D-4603-B0C6-E6137A0EFFD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B3B155BE-67F9-4880-8E09-352BFD56FAC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F9236B21-3A3B-42CE-82F7-0B94D93D267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8B494C97-AE6C-4312-921A-54A6A8D7846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10F36FA9-E6E6-4F23-B142-A6518936F1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58378494-EECF-46C9-9F46-3EB29EC116C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888DEF6-C807-4769-A967-6B7FB156E3E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E6611A2-8C60-4E8F-8845-52B8DEFB762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159673BF-93E7-45AF-980A-0B73846803C8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BAD6D77-B17A-420A-BDB9-A29D7F5CC97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8C1DE030-BDB3-4BD7-8A20-6B8EE14F1BD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F44EFC0-C265-4E76-95CF-0F17FB900FD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CAA4A96-6D8E-4CD5-93E1-69FB5DF39D0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894A76F-12A0-41B9-8B76-E89AF3E75FA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06FA50E-0C1C-4885-9A29-CADC9CE461E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85E45011-9B4D-4734-82CF-7BCBBFE021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4844AA8-E8AE-4783-954A-E181ADA2B01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E863416-D88B-41B4-9F72-D8291417AA1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E3F24FB-2779-4081-BFF8-973074ED906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E77A342-ED66-482A-A8CC-4425187623B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FDD2DC4-946F-49DC-BC5F-E345C0CCFA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484F6DE-EE3B-47F0-8B9C-E0FDD4287C7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D8225B4-6D58-4865-B25F-14FC952B893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D3A11639-308C-42DE-B89B-CA16BEC005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9D9D947-9BEF-422E-832E-98D734EF0D4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57B219B8-B63B-4A89-ADCF-DD1C93C7A6EE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7FFD924-F02E-4E9C-9DF7-966136343E9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09AE7B4B-5717-4895-9D91-CA138D11A93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F2F2C39-7E0C-4894-942F-39360C8099A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B9B6F62-5D08-4B98-BC64-6E35657F2D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93906586-A65F-4E0D-8A50-AED28EED655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6335A89-3F27-4227-A964-A9268A6C1BE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B596C4F-5EBE-4832-8654-AD2EABDFF0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6078EE8-282B-4E8A-85FD-65F19E123C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E23DDD6-1DFB-4731-B190-7523B5AF9F39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C476D20-E22E-4BFC-A304-AB9E1A57EDEE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8F24893-F432-4278-87AB-5598614DD5C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C8278347-B671-4E95-BBA2-DAA9152B39C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E4846FB6-DC22-4977-94AB-2BE5A84909C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59146C1-1FF4-4DEE-9189-C7DCB689AAA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F447426-6A3B-43E1-A339-37A2A7B378C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86CFF8C6-0789-47AE-8220-75AC68AB35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8FF6897-B842-453B-BE43-7E54F107172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0E0DF2F-B1DE-46C3-8DC5-53E33F7835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480CF280-0AE3-4485-80BB-55A0765ADE6C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EA51FBD-9F33-40D5-A1B1-446070A7D81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A54A437-7A9B-4DF9-918B-FD719914925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B0A391B0-6DD7-4C3B-A4C9-81B27A71C0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A836FB89-371C-414C-B8BC-B1541BD5E03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338396F-6DC1-475E-90E5-C878EAB50F53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B6295840-8A60-4C51-AE97-FB559B9EC84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09D39335-ED2C-4216-A389-AB54041DF5E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132FD82-1163-4081-9E9B-0630D83A993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EF127B8-0A36-4256-9CF1-BDFCAA6D7E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9C3A708-07A2-4BAE-93DA-E95791C08D9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82C8DB4-E448-4765-B4AF-D0EA3A6511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3DA74B4-8223-41A4-A8CF-B7C0B996B7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1182300-1C43-4999-BB1D-87DD56EBD1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3D50C69-78C5-47A9-8C1B-F303C397A2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CD48F544-8EC4-438D-84BB-939F4274591E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DA197F0-A631-4D93-AAC8-085F9653D5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AE4DBEA-AB01-4806-B6C8-F55092BFFA0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6815AC69-2B9C-44CD-8880-3C2B1D6AC08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47FB0DE-2755-479A-AB00-EC99677B03D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840B5D2-8298-41A2-8A85-CAB97DCC692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FDCC736-B64F-464D-8FBB-348EF839ECE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7F29536-57A9-4AE1-AD32-25A7D06B06D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74355C0-374D-4718-A694-59AFF6F2F3D3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3DBB5C9-4781-4569-B682-D12B6529754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E4334CB-97BB-4FD6-9504-6B9294657637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5696F16-BA53-4ED2-8A60-92E1D3866DBB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452415B-A594-47F5-9312-A8DD1BB5978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373430A-67CE-4E89-824B-7F842473754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D60BEE44-3755-4241-A068-2079CDEC219C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0ED1B6D7-D8C0-47C8-962C-5921AB4CB2DB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70196BA-1AF3-427A-9498-1F45868B1C2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73F501E7-6D26-4EA1-9946-B2CE45FAE75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DA7C69C6-51A2-47ED-A888-49561237C6C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01AE84B-AB8F-41D4-8F5E-8C5553C250C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5ADC5D7-BFF4-4B70-958A-F273F0ADFD3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9B82A56-2FFC-4C22-8C9C-F57BC09E969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C054CB0-0686-4E8C-A7C0-4810A219F2B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E102E65-34BC-4B80-801D-9680C4DA1F9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CFCC4193-E5D0-4374-99C1-BA4EAA91A77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26E5FC5-61EB-4A25-8668-75EC7EC21D0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F32AD60-541E-46CD-A4C0-E67794A2D98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64F3CF53-AC84-4805-8533-F6BF468763C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B29B466B-D2F0-4FE9-9E25-3833231F8D9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DD98309F-A6C7-4AF9-9D58-5DC604F9AF0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2DED7DB-E702-40C2-8582-A0AAD1CD0A9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C2B21BF0-E5FA-4A9D-A0EE-CDAD5507E76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D19E02D-C74E-446A-A3EA-7BB3E053278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CF66681-82CB-4701-9BF8-EA17A95369A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B243E67-8319-425B-A3C4-EF54D71ABB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81A2F48-C7A1-4194-8E4F-3C8EFD1FFED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2097592-360F-40DC-BB64-180609913F0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7898C9C-A731-4D1E-95B4-40B96EB42C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EA5A9BF-EA6F-4BD4-950D-4CC003913CC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E8C5FDC-CA10-4044-93A3-9321128F33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E98C1EDF-3E42-473D-9F76-CE52DED7A41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A17AC6A-C9AA-4279-8861-C7BF644F805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9ECC970-9AA9-442E-90DD-754238CC2AA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6CCB2C1-139B-4A21-ACC1-38B5953BE0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09E24EAD-DF09-4831-9540-301C1A43A4F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B74CCD5-E47A-4120-8A97-A3A3A59A14F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A279DFD-1B8A-4393-A3DD-5D0283D20D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A5D3144A-61D1-4A67-A9CF-3E2A2E6C416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16DFA449-4046-4976-89F8-D80580034C5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8D13E7A7-853B-4266-BF0B-FC8D3D44E47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E07FEE09-C4B5-49A1-820E-701B7F212BE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221D57F6-22E3-4D75-8D9E-6F5F27A7A10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10655FD2-BA21-4DC7-8732-2583E49413B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C414827-9EE7-4EF0-869C-DBAEE1629FB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D2CD4D1-05DA-4091-A8AE-F4B559749A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A33EE5E-9264-40FE-BA70-08916191A39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202C25B-5F3F-4E0B-9B3B-4210A5BCC5F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F679E09-1E11-4EDC-B588-ED0B31AFA4E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B5907E5-6270-41C1-90A9-1E2DD48E76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7CCCCE9D-90FA-4F6F-B132-5E25D4612A1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0479C59-D480-4395-B4A3-1B31C4F1432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626064A-366B-4E77-9740-6E5A08EFF73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DA47C4D-6A74-4217-BBBB-39F0F736E70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3024FA6-D8C5-42CD-94EF-02C516800CD4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C6272D2-2EF4-4DF4-AD01-E6C9360A2CC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D956802-57D9-496B-AA64-2F3DC7434F0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AC357DDE-9709-49F0-AC10-458EF6B7345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1D332DA1-FF13-42B6-8F73-D00310AE066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F300325A-1D96-4436-AB06-6333BE64674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E686DFBC-C617-4863-A5F5-CA55FEAA396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90812182-4383-4D06-8A0A-B5B6F387037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4BE390F-2501-44D3-A56B-90A67A9612E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B6B36C8-0A33-4116-885B-832496728AF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C1EDDAE-F35F-4D6C-9FFB-CC9E5977FE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B3109BF-BC8B-4CD0-9F03-7BDA6B5A8C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A1E63884-6F5D-4049-90B8-6460FC80BF23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CA3755E-88E8-4D23-AE33-CD290418606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638B310-F242-418F-8F4A-2F86B037260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F688AB3-8CE5-44B8-825C-A132DBD6E54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B69350D-3FA5-4A3A-A395-A094DD2B450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629D8A2-95D1-4D6F-9198-7679D74E14C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0CD8ECA-B626-4237-9FF2-9A9B9276C2A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440A089-7CEA-4163-BEEE-3FBE658E7F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C1FB4A0-E9EC-41D0-AB5D-F31AD8A8D38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AD2A350A-0C67-45FD-8679-E1582057A0A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A763A3AA-7136-4259-B740-D4C405A1B8F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4828BE6F-38B7-454F-B736-B9AF2DDDF8F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501C6CA-3F65-4DD4-B479-8DF17D1908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BBABD95-5C72-4249-AA01-125FCFEA7F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CDFF58BE-E569-4D43-B62A-62A305CA2F4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BD630240-AB47-40A3-A8D3-67B40809F51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FA7FA0D-C531-41DC-A023-EF31FFC96D2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1E1DE1EC-DAED-4028-8E7E-DC1D3B84AFE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C86219DD-527A-4D03-B6F6-A72928A74AF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A8B8E06B-D49F-4277-BD57-64D10FB6798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5617C54A-1125-49E3-BBB8-1B18F85CA54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6351D83-2F5E-493A-9182-C71CA872EB4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77771F3-82A9-43AB-8D2D-40E406E3195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61841FC7-FF54-4913-9450-1040191E052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D41CC53-FDD5-40AE-B024-E773A5ABFB8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B0D21A4-55B8-4A93-82BF-320503D0D05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66D442D-6395-4E83-B602-FFA175FBD64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DDE02E0-C52B-45CC-9940-6F0C83BD17D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F87C695-43AB-4F6F-9110-4EF36E91C9D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E68E137-C1ED-4B62-A360-D46844C7C4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CC9D398-338F-4C41-AC56-C5E404A8CBB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5298C15-DAEA-47B8-9712-81CADF1A8DB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5C3EB9F-FAA8-492A-8925-5EDF16C701E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E8387B17-E286-42C5-A24B-CF05717575C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7354CEE-79EB-4B96-B104-23095586A24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3F543ECF-7449-4381-899E-158A43B47D3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3B1DCEB6-E1E4-4CCE-BAAD-963E22201DB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BD423F7-BEEB-44F9-822C-B6387B041DB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C0B18740-18A3-44DE-9ABA-4D7AEE5B5EE4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6667997A-2B55-41B4-90C4-85FD6299BC7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2770EB8-C0A3-4E90-A113-CE2886EBD6A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DC190BF-5943-41C8-88F5-544F025FBFB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78232721-7DE3-4005-9846-2A5A65397FDA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E0E1A262-5CD5-48DF-92A2-DF631408AA5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287C508-0ACE-43EF-8A0E-9BDA65842EE0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77867393-2055-4D48-A7EF-697B19BEB9B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913E8CA-5127-460E-9CBD-9B5D37E29AB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772587B-BDBE-4C3D-9CB7-ABEF6FD8377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07F7A9F-0560-48BD-AD45-8FCE11D33B7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3B943AF5-CFAD-4DB1-84F6-EEE415F81FB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29CE41A-D700-4CFB-AB22-A759EA0B5BF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2E9A61A-D1A0-473C-89AB-DAED0CF1AC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AADB7A4-21E6-43BB-B550-3176ACF99C5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57357B6-D412-480A-B9B1-CE5799F5FA6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74223BE5-9918-4DB8-974A-CD31AF892AB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E7AB8AA-A3BB-4A7C-8006-28ED2455B0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B69A3DA-D7DF-445A-8B17-B41FFFD08F3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29CFC35-DAE9-4949-9703-E3E03D15955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92BB9E0-115A-4238-AE77-E02F81B1AB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3CCDC929-99AC-4CC0-8F79-449E34C643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AB7D31C-D454-4812-A467-CEB306EFEBE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37422C0-2226-4340-85F5-92AF7DF8DB8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9CCE6F8-B6F7-43A8-9114-979D54F5B9D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3F77029-9CE4-4500-A914-DFE8C1C419F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3C60A602-27AB-4122-9925-76EE895E32B6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CA35C6D6-7710-4983-98A4-A979AA6439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FF9F9297-694B-40B1-9A25-C9FFD6651C9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62F7E1E-9DBC-4980-8E23-0A02EEF9830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70679792-672F-40B0-BC7E-E1A339448F4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04763CA-10C2-4BF2-8D1C-56930F7B71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86D2316-F4CB-4A45-BDE5-4F62A9EC5C0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EB57F19-DF15-4139-8295-94ABB98CB6B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0A80BC3-35E8-4E68-9D89-A79B7A88C27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BE97C1E-DD95-4C47-9970-8EFC5F41C42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F0E6A21-22FB-4704-B819-8478655658B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2907644-00D7-4FBC-B077-9307C35C900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5B33A55-3F43-4AC9-8FC7-D24F21F87B2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FEC43F6-EB15-4215-B0D4-82670DD836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1D691C9-E714-4E06-84FA-3B270AB0675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12776E9-D06C-4B55-9005-AB2725722F7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C555B302-F43F-45DC-894C-9EE16D7F00CC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DE6F52C-20CC-4432-9FC8-2B6BE8F086C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1D2B0F6C-B410-4499-B594-2E9F51BE5D1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A8B20A6C-B3E3-4500-ACA4-8B2452F66A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BB098D8-18C5-40A6-8941-2C2DEAF9092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B1C72EED-D5EB-4717-98EF-3DF4AC341DC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76FD6316-8D67-4344-885E-3576B2CC915C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E71524B-D459-4D05-9B5D-06F80B21B5D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20FA275-3D28-479B-8655-82992B99A90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8C5B5A0-5B01-4257-9E9B-81EEB44CDE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400379E-533E-4721-AF8E-BB5DBD28AA2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CBE93336-DAB3-47D1-BD8B-EC25F6DB42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1C3CF5B4-FBAC-45EF-961E-8B2BA739F2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79DD470-D8E5-4A2D-B1C0-09E90784EA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02FCC7D-1FC5-486B-B16F-AC557CA936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6521E77-59D3-498D-B783-14890EC50304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332A93E8-DAE9-459F-8935-FE9C10C55B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62BAA81-D012-4B83-B5F0-3CCA6B6845A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B457F69-6B8F-4650-A3AA-D2AF05E8FD5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0B1C9BCE-C195-4C93-A0F6-945FC8DB46F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B617336-9B6F-4DDE-8796-8F31E64E35B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886BAEF-4DCF-4221-97F1-366A29634CE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935F382E-EEAA-4793-A5EB-43D3964D5C7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32D3748E-D975-4985-B904-EC2588375D6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5F426DD-D518-4AFF-8F1F-F07D7AF6E561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7E908B6-62DA-493B-A83A-01B92C3655F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15649A6-E25D-40EF-85A2-91D27B37C2F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D6908BEE-7E33-4986-9D3C-9488ABB6DF0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DC2F72E1-34F6-451F-9659-5E243B9100B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55247B6-C0EF-4AF1-A783-0BBA478735D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A9BFD52-1546-4F3A-93F9-C57B5A33C97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3FD5B03-6A7D-4638-BEE2-C78A16A843C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581BD89-6DF0-478E-9925-CF90D831FAA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F47343B4-DF1E-4FBB-9C0A-1C1A35FEB2A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C1F5924-3BC3-4204-BDB9-4D83A3BB3C7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FF0B054-B79A-4BDB-A86A-6CE853107A2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48BA7D5-0141-4A70-97A8-E09CAB63190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9AB8D79-8B37-4DE9-8CD2-60DBCEAD2A9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C8FF7D7-A86B-4F55-B6D2-6D0909A4670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558F19DD-10D2-4153-94B2-F2D7F47FD1B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61963EB-1558-4B0B-8AAF-B5116637FE4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B17DBBAE-F640-4A15-8A66-CB11710411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EC84B457-68D9-44FA-A817-BB54D543F20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AB4489F2-058F-4121-8236-1F2A4B8F673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E1ABAB23-A267-4680-8550-A8D6BC79CFE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B44BD8A-4178-4226-8637-C2B67A9B5EF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0AC81F7-EC5C-4DBB-B4DD-64997F77817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923AB85-1CE6-4B5D-80DB-A859AB6B29D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5BBED2AA-2EF1-4A44-9055-20BCE5C06B8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C141B64-C582-4103-8F70-5DD79A3EEB0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2BCFB02-488B-4A19-A052-6A1DB18E598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46E6654A-C88D-46F5-A65F-9E767BC5B43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0BAE1A9-9352-4812-97E3-1035EA4F7CD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0C60F6A6-E9CE-4CAF-A628-FAEE4675DEE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6A552B15-E8A7-4863-A43C-4A7E679F91D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402F1DDB-6EC0-4B5C-965A-08488E2B947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45812C1-7415-4157-AD8D-E934DCCD31A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09119B1-CE74-4091-83FF-27EE5FC7D6F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B27F7DA-284D-431A-A023-89344068D7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23098CD-8D40-4752-A87D-3D078E7D987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83797020-5E53-4394-A2F3-FC51DE4AFB7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1421EF7C-DAC3-4512-A957-C44363A01B7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BD51258E-2008-40C4-B810-CE589A2F9F8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C6C1597-D748-4801-B9E8-CDAEAFE4CDB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38B80BF0-D89C-49B6-A272-8C94B579B8B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E2FA45C-CF9E-457D-B502-FE540BFCA6F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AFE3B8C4-BD8D-4858-AA4F-41398D7372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7B127CE-4CEB-41C9-9F54-64EBD0C2E74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6524ABB-BE83-4B6D-B331-FFBFFFB8E0F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AB1D699E-FE5E-4274-B0DA-EB4D8CFAEC0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ABEDE1A-BBB3-4EFD-9979-284EC64EF72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85C3518-4497-484C-B65F-AF4A6DBF262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4E61EB8-D39E-4B0D-B0A9-5A4AAE2064D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8197AC51-1D5B-4069-AAD3-19E280BB16A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99C69BD-4C3B-4107-83A9-6E8886D6628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99976CA7-8E94-404A-92BF-550EB837D52C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748F50C-4ADF-4078-A54C-25E716A5F0B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9E5F102-17B2-4096-A32A-B1180ACA64A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1391695-7F4A-41D1-ADE1-0D5A002F00F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B1483D7-21BD-4198-9B78-CCF68AE8315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6A00840-9021-4B61-8CF3-3A59C232325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41734070-372A-45BE-9059-E95DC6E225C7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13BA310E-8C94-479B-A816-6CCD26BC122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39AAC93-0038-44A8-923A-54C47A9B5A3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E3A768D-D454-4A97-B40B-FF6A339781D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DA7F6F7B-9070-4447-9C71-8A8E0FA256F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478CBDC-8629-4104-8229-9DC76A0D3B4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2A12ACEA-6237-458B-9190-13F298FB21B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4607D7CB-5764-410C-B7A9-0BF95C2E09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94E8DB2-7573-4C90-AD1D-33F815B235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67BD50D-12EF-457A-AF65-B9E9B250788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A507B896-49BE-4DB0-9472-B0F641125351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265EA8E-FD6E-46E7-A274-4A2BF2C7617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7F82D5E-735D-49C7-9950-30BDDB95C9E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C9B82CF-2F31-4E4F-9914-ADDB0E845FC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F43BC4D0-CF54-41A1-9E42-9BD846FA06D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DFA9B2C-782D-4B5C-B962-B5850905DC1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B062C70-8637-4DEF-AB58-D9F218A3EB3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1FF5F8A-60D0-493F-8CF0-E206F896335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E954889-0A86-43D0-BFAE-674D74EEBED5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37EEE740-6224-443B-9971-F79AED479A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D14487C-1A9E-49C9-A063-5EA609E390D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1897656-60E2-4933-9CB4-16D90DDEEA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0BEEABDF-15E6-4785-9820-5826268F38A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5ED649B-8449-44E9-BA0B-E952382B640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30F0E28-5067-48BE-9CA3-36AADA2638F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0B76D77-63C8-434B-B554-86250E6FAF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E38910CC-1258-4CB0-B732-2D9EBE8B88D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2F6AF1EE-9F97-4D70-8AC1-E1D7CC1573E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D9E6D1C-A559-4630-960C-A5E8937FC99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AAB6450-AA49-4E9C-A172-E964C347CB6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53E46B81-1210-443F-8626-9651C6F3BE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674EFBAC-700D-483C-84E8-6C2CB747F86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A9B6DFE-9F59-47DA-AC12-3E07D206938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FF7E628-D41B-409D-9BCE-FF7363AB1F4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01B4156E-14B4-42BF-BB04-AFA2494C8CA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46322F25-3EBB-44BB-B353-F4E69655C3F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660C4D27-0265-4964-9079-68E3BFA3DC2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BB5967D-7687-4C6A-9395-0E7E4459FB2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CABBC53-67E0-45A1-9757-C73845B6D76A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B9BE41C-1D93-42F2-B886-108DA8DC3EB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23EE8B85-FCC5-4319-B89F-CF34FA98748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FCB6615-25F7-41F6-979A-5C07252204C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8BDB125-95BD-4660-91DD-EAAEF814F2B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736FDB7B-2A33-4394-9664-DE937D8BB20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6ED7818-6439-423E-97DE-E4FC13CA1EF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5A39E64-3AC2-4076-ADC6-D9E519C4187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F9390951-A3C2-4F66-B5D8-115A1503D9A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DC914029-1770-44E6-84EA-B43A0D2A6FDE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4387F050-D549-478F-BB11-F9F971BAAE5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3C7FFA1-757F-4B51-8B9C-F68A80CFC4C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5DCE1FE-84C5-4879-883A-A61268804ED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6C9E86B-3EBA-4FE9-A301-602FA47C1AA9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1FBBD11-C523-4CF9-9978-6E2607AF64C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D3DC31F8-CC05-4A38-A944-F7888377A30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170AD2F8-C972-4BD5-9DF6-9726F7798BB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07AB6A82-A97F-409A-8DC7-61A71BB6584E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4C13F607-5EFC-450F-AE2B-8287CB95A25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09A7173-DC91-42D3-94EC-E4A349B2045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E648537B-53EA-45C5-8F77-65137166F60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DBC799B1-B131-459E-A530-C9CEBB63D2D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ADEA56D-1FB0-412B-9D11-ABD4CE7160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1E998C3-0701-48E7-93C5-145048029B7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8B5D324-1AD5-44BC-A398-7F6C128134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7B47F913-2779-418E-8417-770B99D4E29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C54DE13-E360-486C-8537-BDE56061A3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FB516E1-1F8F-4360-B85C-A21FB185DEE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50A1966-D00A-4088-9424-6C66C4F6844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80FAFAE-C416-4E85-B3E3-B36126E4B72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DFEE74C5-0625-40FC-AE0C-9CE0C8CDCD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8EA85145-2F42-445B-8D17-B726AD7B3F7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65F3EDB-0409-40C8-A209-6380A4F1EA9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887FF1F-090C-4989-8DB5-C7ECD4D570F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F257681-DAC0-4AD6-9AFD-F51DB6235EF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45E1CA9-FF67-4348-BD57-67DF4F07FB9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44D45DB-C710-4530-86A0-1D0684539C0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C324E61-8594-4566-92B2-960350522327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259BC3F-1600-4400-86C6-F7A937ECD3F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59ED2CCB-749A-432C-A320-2518398B584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84A25A75-4F05-46AD-8CBA-C3435B8DC4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CF9768E-215E-4423-827F-F985815C83F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92B017E-83A8-4921-8731-569E726204F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E01CC0EF-0CB2-4348-90EB-BBFFFC9891E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CDF3B9C-5818-42E1-82F2-FEC3B1C00E0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6E5DA01-359F-4FF7-91C4-79C0060B96B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89AD2D3-A6CD-4D2B-886B-B8860CE6D75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07BB69E-7D55-4F73-ADCF-451B54B38B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649904ED-B84E-494A-85C2-D9D5940B81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0D88F42-D912-495B-B5E9-12C4C803115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07061A4-EB7E-4754-A1DE-6789F93B619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70C1B682-77FA-4106-9238-1707B0796CD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225505F-3040-4547-96EB-BBDFE5254F1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3C42901-890D-4B48-8D90-2E94FAC6F7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42DF967-CC6F-479B-A229-6CF3FD4832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F7B1365-494C-4212-9E7D-F6D1C67D712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AE677020-2A10-49B7-8922-4990F1F66BC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E552531-0F80-48FD-8363-79D6D2C299A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0E2324A0-1286-4090-878F-94880DA2C1BE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D8169BD-EFB2-47BD-9FB6-37CA1EC4D0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CD1F819-4C8C-45DC-A0CE-B4B98A9CE89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71D6D14-D564-45D9-BD0C-8C1770A7535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C255C33-6925-4BCF-AB50-041F739CE96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2BC110D4-773B-4FB0-94AB-3843996E6C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229237B-D711-4177-90C1-DB93BCF642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75DFA52-6E03-4D3A-80D7-D68847FADE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D2F19F0-411F-4BA7-B95C-1BE26A80A2B6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1F80EF0-19F1-4FE3-B005-D16F911C42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AD69CB2-2776-42CD-B56C-E16F6ABF780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5F55D386-BD13-423A-BFC9-5E8FF40749C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31220D66-7F7A-4334-B582-EE1FA6DA7F7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EC88F95-791B-4CAB-A551-83E2FB1CC66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CAB0D04C-9DD4-4A3F-8836-6F6738D8EED1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1CF97803-4A28-4560-ABBE-648F7DC754F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C26E3FF-794D-480A-B3AA-1C381C4766E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905A78D-9C1D-49E5-B900-8B87FE6D57A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CBED6E6-21B2-47C0-A410-EA1DEB5059E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0476800F-B3A5-405A-B424-497961CC5DA4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D9D3D51-0B26-401A-9368-DA81A1E2CC1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D8C6B92-68CC-4864-A4E6-7D7901CB841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CF88EB5F-1840-4411-B8E6-65C6F53DBADD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6D60250B-9CBA-4DDB-93DF-18E7E8760DC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23400FF5-FAA0-4FF4-8FEA-13DC0E2CDBB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CBB4C03-94F5-4320-83A1-831DDEB526B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911CA91-8DD1-4C36-99C0-66ACDBD96BE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D73704A-3FBD-49D8-9157-F62F7720CF6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71E4C9A-ABFD-4FFE-84C7-84FDD515816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7FDFC43-842C-4C0B-824F-CD8E0DF7FD3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692E2A3-641D-4E18-866F-3984EC70C1D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6B6DA99-2798-4456-AF52-D864E861FC4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46CB654-4292-4208-88C4-70EF0C44991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AF2E06D9-8296-42C5-BD06-B2497A4ECF7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918880A-D883-4A33-8B26-D75F73F2A5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94B0F80-1746-4F83-9F39-53BAC7539F0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058AFC3-AB85-4BE7-918B-E651867D2D7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21349F4-FC0A-404E-B873-31E32B1DDE2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42F9D2FE-FCAD-4A13-BBF6-792C0552967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4E936DE0-5C3B-44A5-A897-4C509704D5F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DE6FDE9-8BD8-4D15-A391-08AE4C2ECB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D58F02A-0482-43FF-90C7-D810BCFD4CE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DBD6D6F-1EF8-4044-8175-3716D27FFE6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DB9C99A9-667F-40AA-B66D-0E64146CD29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E77E967-18D5-4FDA-BCBD-A5D1E9A1926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2A4F0D81-1AF1-4745-9790-714CE7C0694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7062E9B-F955-4CEA-BD22-E09E7552B0B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4EE48F1-7FAF-4B32-9A83-ED989059135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142B919-A1C8-49A3-8B26-44C83B6933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6CED882-A89D-4811-A2B9-D8EB9595362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0473BFB6-41A8-4603-B4FF-2A6DDEE84AA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55434F92-62CA-45DC-B829-C6403903AE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E0556BEC-8479-43EE-926D-E8A3276BF07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B942C98-2BF5-4A82-ABF0-56B3A42A6A6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D4EBFE0-1EDA-4199-94ED-0C7E3FF726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714D2C2-7342-41E1-8B37-3E0548A7104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C621C12-A138-49BE-888B-F0FD1E36F89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0BF1068-A925-4CCE-B0FA-751E95710A5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6D404F2-362C-48CC-BDFB-75455A08860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E72F282-2B53-4918-8E84-98FFEAB3B9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DB970733-6FF4-4C73-8DE9-3A5026228C58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1518018-1E65-480A-BE0E-F2B0F083FF0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D098F25-D0C7-49CE-8EE4-FDFDAB1850B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C4B6234E-D90F-46BF-ABC9-4FE386F56BB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3534B758-D23F-47FE-973F-8440ACE0EED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66133F9-66AF-4354-A1CB-2933BA9AC72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80D80F69-CD5F-49CB-B8EE-08BD7C52635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1AB291A-02E1-4316-9A32-5E3054CA101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70E9C8B4-C8A3-4EE1-ACF0-8BB135F1266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32159873-ACDB-46E2-B7A9-1422DCDC17D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9E2FE8A0-E995-4A18-82B2-E553BD081BD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4D11D28F-126B-4187-8CB3-5096CC05E03F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8D5DDB69-AF3E-4753-B767-FE03B5D58D5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F1AC057-BE15-4D2F-9A96-28F18C9F79F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0FD6039B-A691-46D0-9308-4A3574C0159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56715E3-42DD-46B6-B2A5-ED9431A4630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B1980BD2-344F-4E64-BA94-D92CE3C2B42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6E63B15-E8B7-4044-BEC8-5512CA188D4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4CA9E884-5067-4AC6-8290-801B0B61C42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C433EFC0-EB1B-48EF-83E0-2C010C349C8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EA494ED-F7EE-4E7B-85B1-369A0C180E3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CAB195D-0232-4A3C-9D7E-2D5D69AC6C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71A67266-E233-4A5E-9334-AB7A491A40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88DAC60B-4692-4EEC-855F-54B271E2CA33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57618CF-DEED-4941-A42C-3930A78037BB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6F464F6E-FB1B-4A1F-9CF3-583C5A99AC4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FDD2B66-92E9-4D6A-9911-C997E3C60FA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507AFF63-1782-4A59-A009-11E86357BE3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8036518-EAAE-463B-B095-CF2DF69B1E4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BD36D13-9580-4CFC-9298-3971EFA1753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6776371-BC04-45DE-9411-FE3D67A9FB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1B8D0CB-515F-46D0-A92D-62EC0DACD4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6C6F488-099A-4D88-B94A-C6D1087EA5AD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78F1BDA-E99B-49C7-9C50-B287F2B23AA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B0B0FD02-1AC9-4DC8-AD0A-BA8B25890A2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5BDB8CB-265B-4560-9D00-39BC3867A31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BCAA013-2CCA-4C79-8724-246CC94CA0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EC01ED0-F66F-4923-82DA-B99E876AA3E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B3C197D-1AF4-4724-B606-5229F1D78EF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D65482B-E842-41D1-A83A-B1015EB56C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34DE445-AFCB-49EE-8E4E-8ACDDCDB5E7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7DBFC2B-1F35-4A99-929B-38354A52AF1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4047D576-CC66-47C4-BEAC-8577DA07243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75463522-156D-4889-9AFC-D0533F7604B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5A9C7D9-5E9B-4DD8-A36B-76DFF3E100B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0AEC477-638B-47FB-B67A-D1C06C9A3E6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2E4FE58-4F01-4F78-82DD-1F45B4363B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2702DB1-B696-4159-9968-73EDE581B37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623B75F-6D0D-44CB-940B-EE75E3362773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9F98D36-871F-42D9-9DBB-BB270A1FEC5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B373B810-D282-4089-88DA-36930509343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1A3667A-39D9-478F-AFB0-E5F6DABA339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2A1209D-2D70-4EAE-B6EA-5616744E1131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A61FF8B-4717-4328-9908-E50C4D4753F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F2BDA42-2331-4D32-8506-01EB455C2CD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1CC045F-3937-4E6E-95C2-D2C862DAF0D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8AD272A-486C-4E80-84BE-C24CC25B0F2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40AFB843-090A-4838-8DFC-E1554AD6A1B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F57FCE12-1A28-41E9-8617-F70CEF678BA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0AB11E5-9A33-41DC-A162-9CCD79FA931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28F7146-E8CB-49CD-B184-4E7E15C1D91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8CF79CB-2FF9-4D1F-A9CA-0BF2F63D019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9B51196-0530-4F8F-B963-4EE7EC526C8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AE0682A-9E64-4BFB-A025-84874A2E108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A9FEF52-15F4-4FBE-B89D-51B121F1377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2023F8A6-8796-4126-BE50-606B8A65D14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F577CD1-3556-4035-AE15-AB50A028E40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9B61A0AD-1342-45D1-BBD3-ABAC4FD0006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FEFE56E-2A98-40D1-85A1-03F47723BB7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4CD29A3-5259-48C8-A9C3-539C32438D2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EA963C1-2903-4557-924E-A2CFBC4FBB0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3543B759-47BF-422B-85D7-17CE5299818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48F0F1B-57AD-4251-A247-6AF537510B1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57FE587-1B83-4B38-A29A-06BAF56A99E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5F9457F-DDCB-4491-91D4-62B5E4EB666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CCF47EDD-AD44-4940-B300-F8E8AD1DB52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D8AE8FA-9D60-4344-A2D4-CB9FE2B8138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5E0DD9D-151D-446F-999A-AB76FA9FDEF7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DFC44578-5C9F-4316-862A-C6E66956FE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0852787-44DD-4EA6-8ECE-4FAAB9388E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F2AC7BC-2AA9-4159-8101-3B188039143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312343A-412F-463A-993B-D31288290DE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B19B446-EA1B-44C8-AA08-D3F69BC563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79205FD-CBC3-49DF-9E3F-705F55A914A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2B92780A-257D-4E71-9B07-5614D9E7887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7CE5D41-6C70-4AA9-BFF0-77D4699E9676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1939B41-E610-4F8E-8A20-FE6A214E6FE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4B462E2-7B4E-47A9-B1F0-91FEAF3ABDFE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DF5C43C-6096-4113-9349-6EC53D4CD8B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D15903C-3EFC-414C-A738-6104D87AD33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89F3C42-02E3-4834-A5BF-568A41F05ED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6517CCD8-F1B8-4B51-92A5-B4E3E77802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CD308530-5A4E-4B56-9864-57CE0ACEBE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FDBB1838-4476-49FE-8472-082B4A298A43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5AE42C35-F636-44AB-BA43-ECC895E945E9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EF9B936-489C-49C2-BF3E-4F442B8EE6B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4A135D0-72A1-42F8-B79F-261B652A33D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7980499-4CC4-401D-9796-94EC160F3FC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124929AE-EDCF-4B03-A68E-86F74F7207F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993436F-3D82-47DF-999F-28C07B6C138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0CC6676-28E9-4B59-938F-E7F41D8456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46687A5-B2F3-4EDE-89D3-FB584ED10A3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260D044-E9D5-4294-8671-A9527D30368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501DC96-0161-40E4-AC25-6371CC01F46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A4DFA10-374B-49D2-B9DC-7A646FE72DE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D9B9C64-8331-4363-BD0B-FF94AD87FB6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BD20B25-6F95-4466-A9E3-D6DCC72C93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592CA229-6553-4F28-954F-3076D25DF58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41B4B9B-B486-4486-8FA5-33971FC06545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B364F175-B142-4B78-8FCC-D9C8B1DA52B0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EFAD636B-AA39-4271-96DF-319C5C92CFB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715DA81-F37D-4B78-8765-6FDCD355B20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4BF5BD9-0364-4BE5-ABD2-32C60F88D0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9BA6CC40-62AC-473C-89C2-324EC8F2160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EDB9088-C594-4102-8169-70A32C35790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851AD7A-E2D4-4132-83D4-594B25BC72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95D1D1C9-77C5-4D1F-BD45-FC67AD4D36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9043911-CC60-4B60-B689-D9C36B6F9D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41E9439-BD84-43B1-A923-DE4FCCF5580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E258F676-7B4E-4000-AFB2-00ABAF6FFE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83C58F5-59BD-419A-979F-27BB3D58F94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FD70628E-984C-44FB-829D-A6C0F94083B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C40EAB4-F01F-4196-BAA7-7AFC338D8A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F9D40FFD-850B-402B-8E37-D696183C051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8938CD6-CD77-4249-9AFB-E36E4F9FC120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1A2A2A2-F7AC-49BE-86F5-2FA66CE291B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259B878-7C38-4B86-AF5A-9F306A4BB11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E647BBE-022B-4EF5-A2E5-2EA95F4408C1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5E84FA25-A1CF-411C-9313-044BD56A6AE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E3A1A4D1-49B9-4868-8D7D-69C84141FEF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FA28D03-AE00-4A60-B3AC-D36CA5BAA741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37EBA12-F52E-4F95-8176-8667ED6E9E82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6888B4C-646E-4C53-8FA4-DE9528B7386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667F4F9B-6123-465A-83FF-D36333BF444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3442BB7-B819-4754-A46E-AE96CCDD584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5A6A7CE6-ABAE-4E29-845B-918DBC5D3BA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0E35AF2-4671-4504-8178-857E1C59A57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280B870-1BF7-4D08-B710-8E78358A432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B9373CA-2CBB-4BB3-872A-F53312517B6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2B8EEF32-D4A5-4B0D-8150-ED2893EACB3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6FB0D239-66F3-440E-A022-5F884C7E938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38D3CAC-3809-4C3F-A7AA-486A0B485FF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42BB858-BDB4-472A-B7BD-5F88640A025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C5FF829-F826-459A-9A47-B171AC5E7F3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C3C1FC1F-1C4E-4C05-A6A0-51681997DA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C58F56E-0B44-4EFC-A6C8-60C2F117A39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5F31284-3C86-4680-984B-0D3A2A282BC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66F0D3C-5640-4F3E-AE4D-D5284BE0BB5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398A7C6-1DE5-4F59-A131-2A76D6C29DA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BB4D671-D6BA-472A-9658-8986D741A0B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0B97C90-8A6A-43BB-9A47-B3B90A41B8D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9CAFF0C-349E-4E05-BA2A-E0520919FC0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0A6062B-1195-42FC-9E30-474834E796F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358CCDA-EABC-4C2C-8A2C-0FBAEC11D3D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C903A4A-1619-4D44-867A-EEF91AA4822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04169AA-60AF-4933-89C5-D7570ACC0DB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B74E5E10-8A6C-4930-A2E0-141A3388AA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DBEBEFB-1F8C-4AAE-B33E-EF0EE6D257E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60DF651C-F7AB-41A9-A9B5-BBE4E993078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585E624-477D-4C94-A247-81DD9810CB6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6DA34034-96D9-4517-9303-52560E59431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411EF4CD-0695-440A-8C4D-1133D544E9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0B8334C-2B88-4961-83F2-74B6DCBC07A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3A71A200-06C1-4569-B921-547C4556ED6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DF8C5EBC-5E8A-41B8-A3F1-70B99CB5FC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02A5B02-0F33-4483-AA38-9326B3DD48A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93ABFE6-CC6E-48E9-8C54-AE7094E8BFA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2B56D5F9-42BF-4427-B482-28785E7E4CF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18E8838-8A32-476F-B956-481B95B5617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4000A49-422F-4649-A2FD-EB6C587CCC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B094B384-A903-46F8-8AAC-CAC08A992ADA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4C3067B3-5071-4ED3-BA87-C4947F1C95A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E02AFDE4-0A11-48B1-AF92-B41C2AA4F4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692C0F2E-98F4-4277-975A-AA0900D4831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377A121-5360-4D6D-9F5F-2F3C16995F5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1EEFB93-232F-4FD2-B96A-4CCE5E52346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6F88B9A-EB09-40E1-B2FF-E5975045E59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6C41792-3224-46EB-AF08-2C3D0BD7428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41A501C-C6DE-4100-BB58-0605A108507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334E8363-0E62-4888-991A-2DF57698A68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EBABB4B-490D-494F-9B87-C8283F0807B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3E536C8-6236-49FD-8842-2E57535922F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A22A7682-0EEB-4CDB-9557-4AD6CC78288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2DD6444-C52A-425D-88B4-08C87FD3EF1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D62E0EF-BB56-4F52-BE61-B2BA943432F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0265E4B-C100-457C-88FB-2D806338312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A8CE7CE-B916-43B7-992D-D290A3FD5F9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0C177294-B044-4A36-84BF-92B7EA70707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BC0FE48-8C8E-44BA-B7E6-EA57B9B9B7B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AF08F60-EB0A-49B8-985B-136D7D7274F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559F09CF-9017-4E7A-8497-C8F33C817E97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31B18F31-6023-47D9-868D-E583412A05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5E92C76-AC9E-4544-B044-482D08477E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8997803-648B-4EE7-956B-627CBB65AA0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A238811-46F2-4635-889B-9D613775551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5265783B-5209-4E0F-86F8-D511F13526A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F1472FE-97B9-41CC-8AB1-D8DE80008FC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3A1AFC9F-DDA9-44BF-8E44-E8DDEED7F30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1CF65961-A836-49A2-96D3-75BB703A1EC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640BE1E-A88E-4299-865B-9DADB471C5B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61E0156-1FFA-4089-B61C-3A2AFBC28A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24D0091-D79A-4CAF-B923-993155B0F6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0A3BF32F-0AA2-4763-9050-8E392E371B0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F8B1E3C-451F-4E8C-BB65-C343440EDFB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846005BB-2D0F-48B1-BDD6-A8AA8768D56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1466D3C-6B02-42DE-B4DF-E4355A4B26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15B21FD-3B66-473D-BD48-6143ABB9053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EF64C6EC-B04A-4EF7-9280-9A9F0444FE3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68568F42-9E43-41D5-A24D-0250E451872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51899C8-4E88-4A80-B10C-438860C2D8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423C081-B045-49C4-A3EF-A6358B9775E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E0FD777-184F-498D-B3F8-207570E79D7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1527337-00EE-4F53-9DA9-8764323AF38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1660AE7-FB1E-4101-97C2-34878907E2C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0B38188-7B37-447B-9292-7390E364FE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02A7DEFB-86F8-48EF-8DD6-599700FC97F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E1820B3-9989-451D-B63A-84612E3C21C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F3F8C5D-4A4B-423D-8504-C164A5A853D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418D6278-3BE2-4BDA-88BD-3F38ECD18C3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93B8B28F-7215-4684-BCAE-945994D31D7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E18FD2D-8095-4B7B-BF43-888FFF2DFC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726151E2-2B8B-4EF5-88BD-0B298613549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3BF15A0-7766-4381-AD62-6776B7819F0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F599689-9AAB-4838-B11F-23D536D687C7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F2C3DD7-BB5B-4758-943C-20616DC30F6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B846644A-D919-4A30-B185-6E0B2196872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A796D71C-6487-4934-B0D9-A15CD453988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65256AF-54AB-4E91-B182-3C508F39D96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807FD33-087D-4FFF-B0C4-B4B0AB62593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3097222-58D7-4314-9658-7C34CD441B7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DDBA2553-1115-4BAA-8603-1F28F006A77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96E2E63-5359-4A01-8DAC-1E363A348249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4DD7DD92-5B58-4ACA-86B4-F8076A9B733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30B6FBD8-3754-411F-84E3-739A85F5439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2580DC45-8B3F-4D5C-BF90-DD3F74D1E0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F460D73F-49FB-4072-ADE7-AF034D500A37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4C0E21E-CD86-4A3D-9634-40B89C43461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D02494F-B29B-426C-92EF-2ADA27CA3FFA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4579AB0-A07E-4C96-BAD4-B4390F7781E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509692F-2620-4286-871D-77CBC3CB056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9D9230E-7AD7-4899-8B78-6E79F7D8E36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F52BBD02-34C8-4573-BBDA-AA260D6964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0EE79CA4-34F2-41A6-A85A-B421DC6B75E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7DFF5BEF-7C72-41B7-8B77-BD405D7ED70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C5FC612-65F7-4F14-A720-617F2C71B9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30F3030-C232-4DE6-8843-16088D06ADF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0B471389-0AAC-41B7-84B2-4DCACFEFFE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6751619-47B8-41B2-9CC0-0F0993BF148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EB5E43F-D1C9-467C-9F6B-7851ECB011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34C5280-A63B-492A-85E3-27712A3FE7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D40DA62-DD42-43B5-BE0A-EA9FFB8B023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0D901D8-716A-4218-B4CA-68B688F0E32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474B8993-1F6C-4374-8FFD-6CBEA539E2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F5E931FA-F7AF-4292-8777-724383F8425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0CC870E2-D5F7-4F18-A416-FBAC2322696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917D9B3-E3B1-4581-989A-B8CB6375B7E5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21F09939-EAE8-4AEF-9A78-3166230976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894B5CE-65B4-45E5-8E24-2216D5CA2AC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CE9A833-6F06-4A8A-8F57-BF3244E95C5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D1CF8E5-FDFD-4B0E-BA4F-E7528803111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6C46BDD-F825-482F-BD5D-93E69016647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E5B7434D-F877-4B40-AEFC-01BC30EFBB6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4F177D3-A0A9-4C88-A9F4-6F1D425099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9F7571D7-3725-452E-BCBD-CD758E68E038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20EE368E-CD64-42BC-9A90-A52F2960526E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876001C3-EBBA-457B-ABBF-D721C20917D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3BF163E-A2AE-4BA5-8A00-82D383255E0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FBD2C78-C079-495C-BA07-86FAD331B2E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D02C9AF4-6567-4561-AAE8-92F391C1C5F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B9253570-1536-4697-9EC7-0689189FDF1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E6A3332-8509-4610-B724-55AE62A5CA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94A59DA6-F44C-4B41-8EEB-1EC2401976D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83DAE9A-94F1-4C6A-BEE4-C24E64CEF50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EC81029-F138-425D-B04F-13ED124CE5E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BD0368E3-ECF9-482B-962C-73BEEA49FAC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516224E-727F-4EDD-A31B-223CB82F98A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4090A87-CB9C-496A-A642-916C54D408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A617CA55-A808-4523-A4E8-419E87B6266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8A413FBC-037C-4D41-A6AE-EDE51D48A27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EECA2E0-5E17-40C4-8D16-F35592371C2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3A87EFD-A22D-41CF-AB82-A0D718175479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0373CBB-FFEF-4FE3-8B03-E17CC0C11D4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3C69E38-354F-4A74-98CD-CD66208E6C9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6256162-1330-416E-91D2-F9D7BCFE349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AACBCBA-27B4-4B22-BFC0-847D1F5814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1CD279E-3F6F-4387-8520-165CBD4293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F864D65-D7E6-40AD-B55B-7DB6B4BBEF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18679F2B-97F2-433A-B641-6FA1B4FC0F3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2E07A3E-F710-4E06-AB94-73B6699C00C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8561120-5C1D-4842-91B0-58527633EBA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E30AA2F-2707-48F9-BF3E-28DE4D88EC9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0F11402-BDA1-4348-B470-BD2DA16F25C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9B95216-4C16-463C-978C-7D353B8E098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630F0A5F-2C8A-473D-B650-5963B0C205B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A3F57FA-93A7-4F32-A897-923AF77494B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4FC5A70C-7AC7-47A7-BECB-E983AC763B2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44A8BA2-1455-4F96-9A3C-344ABA155070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BEBEE731-2F42-49DF-91A7-0E9D8E9FCB47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A65243A2-C05A-428C-8AAC-E777F8624CC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9626E666-4CE1-4240-BFEF-DD95D7D5B4A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A1334B9-C631-4FD8-BFDC-350508200D0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50DEA42-389B-4DDA-9A41-E737391FF52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27E3A0FD-28F0-427E-B46D-800E7C56CDB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075B7F13-D354-4781-BBB4-572D067A13D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08193AAB-35EE-48DD-A78A-212AB6A071A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1A17721E-01EB-4EA1-A4B3-50E4B795A31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4011D65-83C0-4175-A917-FD2ED339395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7996F86-04B7-4ECF-BDA2-0007094A5CE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43762C0-36E9-424F-AEF9-A15C32E5A5E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F44F079-B910-411E-86A0-F8F9C710BC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E6303BC0-1CFF-48DB-96B7-7D59CD066A2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7422BFF-AF6F-45C8-A5FC-50DB8BC0AEB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C06B418-D12D-418A-84E3-A9A4780B338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AFEF34B-DDA5-4516-A43D-10940628D91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A061443A-B457-4CA8-8866-5004A67AD42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DFD4C6C-CF8E-484B-B813-1E129EE7B79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C389648-8E55-4941-AD4E-6EA96C7BDE5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B6DB19E-729F-4830-90C2-409DBD9AB49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718766A8-7D1C-4CE8-86B9-717433561A0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2100D04-3347-4473-ADFF-D027B044AD0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379E094-C066-4594-90D8-2D703566B9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1146657-1DD9-4D47-985C-9C003CD81C8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88D8FCB-A868-46B4-B995-6B6339B2B0E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6AA017C1-49E0-45D4-8F17-610EC44314D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56B49B2-06D0-4EE1-9B66-88128FC1068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480E88B9-D332-4CDD-BF58-D51AAC17F5D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1649F0AF-29C2-4463-B5A7-159260D387D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D037D06-0A51-443D-9E28-50BC95F3AB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C0ED8B5-9BAB-4065-A975-C2BEDBF555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A178839-43F9-4851-B906-BD6BF343CF6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A3F0BCF-B08F-405A-851C-FD70695C3AD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744E5D1A-223E-4D60-9469-75176C0C1B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7894DFC-970F-43F1-9130-3744C569DEB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2B8C22C-5ADC-4A2C-84D9-3A99FD2032D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C3A959BD-94FD-4609-B2D5-DEA54EDF0F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AA447B06-C9D8-4E35-9A48-8D8B285431C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A267B9B-BC8C-4057-8DBA-8AE109A039B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06BBCE7-A942-43D8-AF65-1A0FFF745E0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3AA6E438-E591-4718-B3BB-176D6DEE1DB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1E345F6F-B335-4FDF-9775-0AB605C0E0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CA53E18A-4216-4D05-99CE-C9138AB0EC23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D053D0B5-14FA-4C3F-AD49-72210B572E3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51E503E-26A9-4D26-A878-D3881134FC7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49EF3C04-DAA8-4121-96C2-7F1E7B1FD37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5DF671AB-3356-4179-BED5-13034D941CE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C52F48D-0B41-4DDA-90AA-75B3BF24D8B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B1DD5664-A4C8-499A-A100-70F6A3F5F19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F15F902E-9FB8-4BC2-8183-5593C3A0521D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0C24EAE-D357-47B6-8680-26518A8E9AB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F835E00-6C2C-40C4-B376-E95643CA88F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2DD82FA-8BB1-4FC5-9B23-7C55CD18A6A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57BAE3C2-DE5E-4B99-B5AD-0FF12160732C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E4F7364-B8A5-46F5-9E63-48FAD385F80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73B479C-C537-4559-B7AA-82B6A6A53B1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E15DF43-1170-4EA6-B56B-F4D0855FE83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E422ECD-7D69-40D8-A90F-97B2058D18A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8369D7F-A82F-48E1-906A-D25465EB77B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8A0F85D-9DEA-443A-BCD1-DC1387C6C7C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8229BCE-8AF0-4CBD-90CE-8CD82505632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568146A-5FAF-40F9-82A8-F9A2F22A8A8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60DB9501-BC2E-4DB5-A980-AB593733A33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1F76DB1-DB9F-4A70-8BF7-890884A8A02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D9BE541-F838-4439-B744-5D39D3C05B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01511CF-0D87-4D34-89BA-A485426DD5C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4EB4CD1-783D-47CC-8B87-36DABEF7C53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EB1BBAA0-8BD0-4236-BD29-17ABE3E3B5C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04D53753-8ABA-495C-A867-119AB974C37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C51F337B-DE33-4A53-8A75-CDF6435E01B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8DE6C6F-958A-4B93-A8D4-85226337090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83ABFDA3-728D-448B-B340-291DBB8860F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A1A824E0-0EF6-4AF0-9339-DECB9E39D18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531240EF-6A95-4086-B045-5E43C7B53B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9CC4BB6-D920-4FEE-901C-9A31D81CD8A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24F354E-253B-452B-8534-83E8B01CAD1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7F8862D0-00CF-43EC-A3EA-4B52631D396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7EA85744-1813-4CEE-AC50-E7C44286D27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F78D89A-0458-4349-8D88-8DC1433A370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E93D0D4-C4A7-46D0-A830-227A50A81A5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A50D0C63-0CC1-4A1D-8E13-8017EC2513E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BB39605-CAB1-4CB5-81B1-36D2CD550C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DC76ED78-B65A-4BAE-B2B7-7F35781ABE0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56C770D-7EF2-4D0D-A200-EBFB7703DEA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B2B97A41-0BDD-4E12-B35A-016E9829EAE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BB03E38-D158-453E-A869-F59F8AE1754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5B69DD5-9387-44D0-B6DC-CC740D86E9F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5E5C74A-7118-4E5A-9708-5A47EE2FB42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587EC92-60B3-4231-9D12-CDF32F167A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FBB6F5BC-9C8A-46B2-A1EB-AD760760BE6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838FB33-8ADC-41AD-9150-32F9B1AF3C0A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FE5F400A-1584-445B-869F-908024D0C73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8997618F-4372-4D92-81A5-31CB944BACC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1DCE09FD-50B8-432B-8DD7-D22635D169C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BC757F76-BC77-4506-955F-DB9511BDE7E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CF021DF-60E2-4749-B504-4939FF9BDD3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D1B58C3-A052-4A8A-AA2D-0A08FCE8E93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A73A540-AC54-46E8-B6C4-6B1658C1E48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071DF59-D42D-46A3-A186-E08CC213220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EE35A9CB-AD38-419B-B44A-95DF7DD8354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E1FF6047-948D-4471-93CA-3E41517F9EA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A4ACAEF-F9B2-4C00-B9E6-D907D7CD5BF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3338AC36-B837-41C5-9F81-D5423C1FED5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62AB3E08-4168-4F25-9C11-474A02177FE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BF466E3-4241-4D78-B7CB-CD897FE3C5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309FC60-BFF3-49DB-8E67-7EA508E57AC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422E3F2-C745-4F20-96C7-BF95D3DC5F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0119E9C6-C187-4B9C-88B0-1F839A52B006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BBB4CD9-729F-437B-9B25-DE900DD8699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0D899DC-B490-4015-9D5F-02C3413D532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4C862FB-935D-48E5-A615-DE255964D2D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125ECC72-5535-4242-A3FE-F51E4290478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5DEB90D-D469-4596-909A-B60A625F2D2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E3387A1-1F16-4C55-8BA5-E0EAC40B7F3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3F47AA9-15C8-422B-821D-2651B0A0B3F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4A7A6D4-C423-40E5-A83A-A0DE3AE6B6B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B714DB8-533B-42B5-B734-1ECB08F1A3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9E67BF0-22F1-4F9A-8F38-5B7C57013B6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D636C31-E148-47ED-B51C-1F537FD6B1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049E1C1-4D78-46A1-A688-6B505C4809F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21AE7E08-CFBC-4E81-8CAB-EDB25FB167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9C81AD1-8F32-477E-8028-7C2A8941FAF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1B4E2C0-FBA2-4ABF-8B2C-E044E8DC5DF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E360EAC-8CA0-483A-998F-E21648E6A77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163D8F7B-6D58-45A2-A34B-230B60B700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14F9AD08-EB9D-475F-ADA8-82FF1609E75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9C445EC-6BE6-47C8-97FB-1812D0D3E16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0275E01-A9F3-4055-8DFF-2C795749B4C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A4C9570-8BEB-45BC-9AA3-154709F66F1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D0E34C5-DE6E-402A-8B6C-9B73472CB84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82351CB4-542C-4D05-9173-CE08C2CB892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8BF1825-B821-457E-B8A4-703EBD119B69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5EBBA47-645E-44ED-9FD0-6EAEA8F3E2D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4A574FBA-52D1-4787-A8D9-348D1793E1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C3BC907A-5E97-4B5B-ABCF-6CBBE89B187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D7DA289-7854-45A1-85D6-1DC5DD77E86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85A5F5F-FA5E-4725-B3F8-D7F7ADA0935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91385A1-D9E2-4281-ABD5-A079FEB5E75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4F77862A-E1EF-4BC2-8193-348C5A76E15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C767F21-01D9-4F32-9FB5-77500C3C616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52BA3908-D19A-4D79-8CEC-48595708F7E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BB350FF-A865-4965-8D20-674FCA5CBD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1A38261E-A083-430E-A9D5-6127C87670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724580C-5109-482A-A615-D516D754BB7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CC0583E2-B87B-452D-998A-061DE01D82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16C35897-1325-4902-B71E-E0ECD910194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4454EEF1-42E6-46FB-B88A-267A40FA1C4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7D84A84-E905-49A3-8184-9C0A296D74A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D024911-8AED-4439-B9BD-686C28C6C8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CC61265-7942-4E18-AA8E-6A43937A902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3F49D109-8F80-42B9-8E95-DF34E8830026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68ADE55-3D48-41B8-B091-0D20E4CD92C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2D532EE-6B07-4D07-82A1-0A9E00E9826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5B4AFF50-0E77-4B59-BA30-732CE196B59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79E71F5-5FAE-4B83-B239-40413BF997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0AC82F07-513D-42D8-9581-F1F6B14881B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319B009-A5C4-402F-9F66-E384710A9A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E912EC3-D008-4BFB-89C1-ABCC78F6F8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715ED9C-91DB-44C4-A893-99650A3471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125F8E7-010A-4F77-B386-DDE92D81BD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794037C-82FE-4B33-A1AA-28290CAE75A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17C68F1-E0B0-4FCB-966C-246887B885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254D1601-A32B-4101-8291-9E405D1B385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6F36DE6D-9AF3-411E-9962-8C3A92A2E27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D839324C-2737-445E-850C-268FB317761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5E2F4436-6270-4CF5-9482-22353E79EEF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77D6937-C7DD-4462-B8AB-80D678AE6C13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02A6607-C9D8-4AD4-92B9-A5731E55A616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3DB456F7-CC25-42CA-BCCD-963B465EAEF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6002F65-17DA-4235-B77A-036FED0E0B9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9C922DD9-2780-4FA0-9D15-86760A8734A6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C37BEA4-15F9-44C5-ABAF-F5E33F5956F8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10A3621F-061D-4EF0-A145-FB7C3946D7F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DE96C837-D162-45C9-802E-1CA18063E7F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47DDBDF-22BA-494E-9008-8FBE62FDA2D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99A79A8-43C1-4D41-8DEB-CD2DE5A3C7F0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F0AD9912-ADF2-494A-8D52-07617CD80CE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AD3B7B38-DF35-4C61-94EF-39E9D676444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1B288FD-206A-4647-9A38-8C22106EB71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1C6ECA4-E132-4548-A6DD-D63F34ED6C3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1AE2390-B77E-4D8B-976C-C744EB550CD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271F8E2-AC8B-4829-AC1E-B6CD5661177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8083CF1-E301-4FB2-85C6-37AF81C7158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15DAE003-1E96-47FF-AF87-570369436BA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A508D9C-BE53-4B19-8F04-4245C27E83D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4B688984-CAD4-4FAE-9E03-200C8014B5E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F4AD756-33EF-418E-833B-5165E63167B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7228118-91D2-4A60-A02D-03A7FC0753B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FC18531-E6B6-43A2-B988-3D90BADC051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7EA1945C-DE28-46E8-ABC3-F6B74F7C140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CEDFE1A-ABF5-4528-9E01-AFA1DF8AE70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BFE864A2-BBB5-4F92-8FAA-797F2312427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4F13283-3EB3-4613-AFB4-5ABCF73597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649EA92B-F386-4948-BF21-B8B9A438837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B505933-5E9B-4760-8C3B-9ACFA297092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944F265-F521-4AC5-8149-27439FCA60B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548C58D-563C-4437-BF53-F4FED65E2D4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4C249009-B011-40A2-833A-BD74954AF61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45AF5B6-00BA-44E5-9B25-8501AD5D364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FF68A909-4FDB-4066-9554-5AE6867277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3B633E1-E20B-41C7-A5B6-E57B2098F9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B0AAAFAA-2A2C-4278-9720-9D77E69574A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C2888B2-D72E-4039-B6D1-E8265B1EC5F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592F020-FCB1-415A-ACE6-5986D64988A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4363A92-AB72-4517-9E67-A57BDED3580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9C12A8E-0774-44AC-AD35-7B5541296D9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A6F187D-4278-482B-B151-88881D35E6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BAC547A-0940-40EA-93CD-9367AFB5B5B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37F570E-E699-43AC-94B1-DB2A7C91E11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CAA11DE-0ED4-4CAD-81CE-CE484AAC53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7E12ADA-746B-4ECF-9059-173E267EF60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49031D0-E855-42C7-B889-F295013103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F2E51065-8879-4DE8-8C5D-790B12630269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F9525F6-3F6C-4B12-9AF8-2EA0CD10C3E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A814B8B-0E81-48AD-A8DC-B563AE5DC7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C54182A-24E9-4092-8C60-3995415651F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E09E2D2C-29D4-4648-BF4F-B94CE086D59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DCA7B8BC-CFD2-4C7F-BA52-248E9F4444C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3E8975A-B45F-40F2-9B55-75A1014E18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21F21AC-EE69-4095-ACFE-BEF01AC0426C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1B27BF4-8243-4AB1-8C75-76DDA8AE13E5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F52FE1D-A2B6-4A91-BF53-17C22F2794E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EE2772F-74F0-4375-BA72-B1F8AE7B925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5B541B17-7AA6-405F-9A12-C4662619E3AD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63F143BF-D880-4560-8CC7-A0C0AD7F0F1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3EBF41F7-3DDA-4D5D-8E9C-CF61FCDB12C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DD43AB2-E967-4535-83B1-251261F8485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5ED22CF-5FF5-475C-9498-767B1EC911B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F6EACBE-5046-4FBA-B0EE-1CCCCD547A6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B7DA2D5-55C2-4CAE-870B-B8D0F939A50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A1848FC-F6C0-4A45-85C8-539605C0DFD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F648006-70C0-48CF-AE70-27C390AC2BC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D70B4736-D6FA-409F-BFA7-EF2813F1AB9A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3A85DCA-4142-4EAA-BAE4-9621B072845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E7BA051-6F4E-4FF2-84A2-74DD48B4E3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0B1EF9E6-DD0C-48DA-AF0D-BD8C73752F38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EAA685A7-9CE6-4E3E-919E-711C8929B8C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378CB71-54F7-4A4B-98DA-3A360C1FEA9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CCBD171-47A2-4727-B0C0-76025596427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293078F-49A0-47B9-AEEE-E9BC60D227C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9EB0FA1-180E-4E5A-BD4A-E81079E1370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CD77AB4-5533-4AF6-88DF-C9D6C82248B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343815C9-FA6C-4496-B2F1-FE35DD973F4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80FDEAA-2B6E-47FC-AF80-45289148B9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A12222B4-F408-496C-ACB9-15879B3C91E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B2508439-E6CD-4ADA-997F-7CF7CFC4CA7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135FD61-CCB8-46DD-A899-4A1EA5492AD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137AB097-5ABD-400B-BFBA-4D7900F954B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82B257EF-1D3C-4AA5-BC3C-99889BBF839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51F63E97-A4CE-486E-B9E0-234EC193F23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1FC5A9B-338B-4B7D-BD16-0CBB582730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6BAA208-1B75-4C24-BFCC-90BC72C986F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CE05C609-FA3C-4FBB-B6FF-4D71E7B8378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61579BC5-F1D8-4F06-8A65-3D3935B3B76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7B7239A-C1AA-4372-866C-95CDD0644DF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2BAD5D3A-793B-4740-9A71-D452F6CACE6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667EFF0-31D3-4C2E-A533-4076C6D5FC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A1BC7BD-6AA6-4236-8DE6-B82ECD0CB55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C9011F6-043B-48E6-9A6C-15B821C1D0A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AB11D24-04D6-4E66-8AFD-B926727287C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C0AA67F-4B80-4A1D-9A6F-C8710D3EDFB7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760B7DD-2A45-435B-A3C0-F9E17ED02C01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CD4140B-4D7F-4698-8D88-C66845F9FBE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7ACD4F9-7F86-4C93-AB12-1AFA0952868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85172BE-5B34-44C0-B12A-1907E087455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8264AEE-B9EA-4485-89C5-9954AA0B9369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83D1F9C-FB0D-4B42-97E4-AF7AD91BD48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6263C52-EE6A-4623-80EE-5C8A75809B3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586CD74E-39A0-4EF9-A900-22E574DFCC5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8E98397-01EA-49E1-976B-9BBFD749050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98B828ED-FC0F-4471-B34E-2F2EF297878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B15E9050-ECED-4543-87FF-E54B0EC5A47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F5A6BB6-6E2F-4EFD-8E50-2BD4A4EE1F0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6157C3D-8E54-457D-9551-31D4EE3691A7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F8FE588B-E076-4563-A4FE-CE782A11A66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D0EC950-42CD-4C9D-A784-A6B2291AF7B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9FF06D9-A36C-418D-B873-A5F3F07356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CD089B9-74B6-4FE8-B069-3864DB3F4210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12CDBEC-3404-49BF-8C92-9BBFE52874E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2F18C8E1-3E34-43E5-8ECB-4E093748074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0234A27-B40A-4C4C-9806-BC1CDA988ED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2F2D888-4EF2-4BE6-B2CC-D6133DAF59E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00F40954-1D7A-4D8F-9B27-E9026AB67DC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EBCD537-C542-4233-A331-A5BD203D5AA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47DC322-6F6D-4E5A-88EF-67F18A16558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F8FB2B2-E050-4FDF-A5C8-6E23FB39CCF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CF2767FF-D5BA-4494-84D2-EEDF102F612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B781D1D-D0DC-42C2-9036-35BCC8AC676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97F15A7-64E8-46F6-9AB0-6738BF20CD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260E9F0-AE0C-4612-91D9-F40A2DFED62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2B16CF8-06BF-40E2-8CF8-916FAD5FAB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7E372D47-D1E4-48F0-977B-2294E340457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46E8ACF-138D-4A7F-9B9F-160C7EDAE4E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DD29180-82BA-45E7-86C3-40B37513500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7264458-CC87-451F-9A03-B26B90463D9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88492F3-1FA2-44DA-8D3A-18209C882D7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97CA5055-C256-437F-BDE3-E63C7D54B650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26FA15BE-3F3C-4198-BF0B-B4CA307DCF45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B8B5E0B-3F47-4576-86E3-A11C7E3AB8C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5F691765-DCFF-4B66-9C72-81D8497E6FA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56A3FFD-DD06-497F-9465-2FFBAB3F5D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59B2345-01C5-4B61-B74A-FD2328950E66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4E173D25-21D3-4A57-8A4C-27D65ABBC9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60FB8F1A-740D-4B27-A187-04E2136D66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D71DD0C-2B1C-45D2-B210-79092B9B80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A9791BD-B770-4754-8DA8-93454B66CD1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CA6EE9B4-751A-4EE0-B293-DCA8A1D664D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5EC2492-1713-4529-A3B8-604E969CAA6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6EC0C3AD-7D84-411B-8D49-96E8C3397A6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AF2F828-D522-477D-869B-09FCEE198C6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7759E435-B2FE-48B5-A763-5EB06D7716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800E601-EA40-4A65-8262-844CB2ADE8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11905E0-A66D-4C43-83D6-AA222D63BB4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A282DC6-6081-4C18-9742-985CBBDE47E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212E6FD-0AE6-42D7-B15D-5D6AF3D582B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23810EB7-5D46-4F00-BF1D-B60F5E92CC9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509B691F-F48E-4817-B92E-A1E46FDC6FC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777BC913-873B-44C5-AB1D-3CFB764272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5403B01-2618-4388-96B7-BFE7CD5493B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2EEF6F9-21E9-4C5A-83EB-C9ECAFB2B09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325FC15-568B-4723-8DC3-865233EBB8B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B92C05F4-2FA6-46AF-B2F1-38161857764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DBAFE52-143B-458F-AB7A-42FE696470EA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A0B57BA-107C-4203-9B64-524FDC66E3E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55A3ABEA-2FFD-4CDE-BFD1-CC87EF6A3C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68F369F-1952-47C5-AF48-E113940A1D1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D0E718B6-3E70-452A-A12A-CE48E4DBA8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C111BF4-EE39-4B87-8B4D-E769E1744A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E7D772B-3BBB-4A14-B025-4ADA6C53C7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A0D21AD-9B6C-4CAE-A34B-2FA2D8F5D8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546F1354-C95B-4362-9438-89B1D3D885F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47131220-CE64-40DC-8FD5-231A72B3F9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ED618DB-100D-41DF-90CF-672642214F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DDB2999A-B9F3-4CBA-ADB0-B3903F18D8E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AD551B1B-99E2-44D1-A169-A5364B245B9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FED9ED8D-5368-4214-A0EB-2F11C270377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B0CBFCA0-DD8C-4ED2-A182-2195CC27D66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F9E4298-48D8-4C39-98C3-71A59744821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CF010FF-2F09-4006-BF7B-E0CABEA5DCDE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D49E456F-1C6E-47A1-8A33-605397689E3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595D829A-0FFC-4F96-B80F-1E2CBCF9CE4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A5B6717-B8AB-4C75-A336-07338D23C4B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0F0F33B6-049D-448B-AA15-6F58CFAE7E47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D1C7737-683C-4E2F-A24F-515A11ECAB6B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6799F43E-FB98-4111-9A85-AE50EFB7F38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AE329FCF-3CA5-4A93-897D-27EA910F6E26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AAB467F-1B01-4E74-9F1C-F7798821B3B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C081262-6E69-40B2-A41E-D28701FFA30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E0E00485-9DF4-4B87-A883-ED066CC7AB6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D1A0E9B3-8982-4543-A2D9-E223792BCCA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B9B16DE-D462-436E-95E3-5127FD924A9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E3F7E73-0A25-4CB0-8407-7592B7CADDC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CFB8D70-5AE1-40BD-BF67-EA8A1856A0E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F1B0EFCA-D4E2-4337-9244-FE17BA7485C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173890C-BB52-4481-ADA4-36C1892D5F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E75447D6-DE31-48BB-A800-D319715CBD8D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58EC6D0-4587-4A0E-90D5-D55CD9E0C5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B453C614-57BA-493C-A53E-C2CFAF7B527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01002C6-5183-4CEC-B45F-9D90D8A1734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E19EF82-F32C-4363-9BB7-DCE134F447C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DD4E4756-17D0-4F28-9E40-17B90B226A3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BF45F18-7B1D-48F1-88CD-47A7FCDD205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C9EC4FFC-5547-420E-8E9E-070B6C3B56A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CCF8905-2CE0-4D80-8D43-77026FE049D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24B7700-0BFA-4380-83F0-57CACD9A200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31C94B71-C4BC-4503-8C26-D603D6F877F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F5769E6-0412-41AF-9FE3-6B6D858F6F3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6A0CBAA-6809-4F15-9668-9E862BF1878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D277FF5-139E-4EBE-A67D-12F0DFBEA0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551FB30D-7629-4066-AAA6-46CA66B84BD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C8678121-3669-4116-88A7-786B15C9836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FDD390DA-43CB-4A14-AE1D-0E912F340B7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9FBAF83-4F47-4F1E-AA82-44FF4C8D6C5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D0FE8965-450D-48CF-B8D3-2210D257FC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E3312710-C3DF-4875-BDA0-2FB42470A84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BF7561D-C9E5-491C-A925-A17B0C356B0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94F67174-998B-4097-9BEC-E2065F997D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C2C5006-FFF9-4ABB-A1FE-644E396AAB4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43E34E6-D922-42F8-A68F-8F7D007A3DF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05949DB-CAB4-4A0D-9133-2F498CC7AD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CF2FBBE-5568-4C0F-ABC2-196B8B5ACA2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C3685107-6192-43D0-A5D3-35A5610742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F881C9F-D818-4E58-8ABC-520725D5108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12CCE4A-2F2B-44CB-B973-C78EA2593B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86AB10C-75F2-4301-9275-1F0701A6612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15D4EFF-DF1F-4540-A52D-E9BFB4DAD9CA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E3B81EC-CCB3-43D1-A327-88A5C58CB0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445BF96-5E49-4382-9526-F2F63640D1B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D9E1B4C-7300-4BCF-A29F-B034FE77639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06D3CBF4-1082-46CE-B9E5-D7A865908F3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4C201C2A-A291-433F-AC24-9F95D88E9394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D5801412-3351-4773-B005-0E870371C6C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0929AB0E-ACE1-44CC-AE64-E070DABE088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A992238E-8A23-47FA-91B3-05D0BA17824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77E8092-364E-4A44-9398-2BF4964E67D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77D7EAB-7D70-4BCF-B15F-66AE9096A99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F458886-A81C-45B5-9DE4-5EC7F768820C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AB80B94E-7137-4868-8A22-94FF5F4083B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86D7E8E-87E3-41DD-A0D6-876A51C3FCB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7CA9AB6-B0D0-47FB-8440-A73E66BD74B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0C98D15-DF0B-47BD-A233-82FE42C8AE1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3DAB1AE-A0BB-4A9F-A565-8B63D4B535E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DD20135A-B732-4AA4-A37C-7DBF668776C6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E688E8B-9EEC-4CE5-B20C-D653532591E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C9DA073-D64B-4011-9F61-9D175E769E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290CAE97-C249-41D4-B67C-B9766E334B05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D2B8306-619C-4FDB-9902-AEEF2AB5CDD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652374C-3617-4BCC-82F9-C259B681775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59B77C07-CDCA-4206-821D-2884B3DCF12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16AF7DB-785F-4288-B3E9-74B568C884B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3EA5D92-D3B4-4537-B4D0-DAFABBAA79D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0632CA3-F618-42BC-B91E-2192649C38A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DE4769C-EB1D-4B98-89CA-40263D553C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567E3B1B-19A9-45BB-9D6D-29EB1193D3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25AE964-F144-4C23-B6E7-220ACFCAEEF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A04FE5E8-8E79-44BF-AC22-96E15A6D0ED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11942BA-7FE0-4A00-9788-6EB1D6788C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275A6BDD-B858-44F5-9F05-CD60F64A42A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586BCFF-091C-45F1-BF03-974B085C7BB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D4321FC0-B041-4916-8333-49E0B5EE641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6834A92-19F3-44BF-962B-85CEEAC0C2B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0EDBFD6-0FA7-4EDC-BFDA-1ADA9F6CBF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56EF8BA-DB10-4EB7-B753-0101FC5EA5E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4DB304C-087F-48C0-A27C-2DC37A8F4C5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D87B1DE9-3D07-4D88-AB82-C61FA52FC7F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119E1BAC-A045-4A26-AFE5-6E21E6000DC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BFC99FC-8B9E-4AF5-A7C1-47E8BE2B79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AD1B796-0C22-4A70-8E93-2F4764511BF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B8BEF86-A263-4D8E-9CF6-F6951BC79BC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82C37F9-1B7D-4C3E-9468-421737E1639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AA87D32-C4A2-4C41-BAE2-E6219BBA000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F56BAAA3-B3E0-4C24-B11A-D564390C7E9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4186142-39BF-4784-A55B-73EE1A413B1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0727490-7CBD-4752-8B79-BE45F578F3A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6353ECA-DD5D-42AA-AECE-98E801A1D483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B9589D3-A253-4091-89FB-2E50FF8A1684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F42F5C5-89D3-4F5A-9C89-4F296605B3A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B566F3E-70AA-4E7A-A54C-4FFC29981CC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BBBFAFA-69A9-4B88-9540-99D10823002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27E9CC4-ECD4-4E99-B419-DF86C6722F3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406629E-E563-4748-8951-0494F4D4F49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7A5AF06-91F5-41F2-B5BE-FD0086DC87A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2C918BB2-28AA-4613-AF34-E4A9FB286B7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130A45E-8BF8-4821-8CD7-2C1C3351955F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2663FA9-06E3-42DE-A7DA-7730866CDB7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510DB6D-C33D-4E34-A852-D3DA4334BC4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DCD56D4-71F7-49AB-8A37-35B28C7B8D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7D85309C-4845-4233-A898-9423B27C6B9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3A2E7BFA-134E-473B-8CC0-0CB9A6C4E43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F1D8B09-7F9B-49DA-ABB1-CAA9BF14F459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0AD8640-D5C8-4299-9CAE-F83F452427C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ECD1E8C5-EBCD-4E00-B26B-646D65941312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3FEA07F-CAA0-45E3-8177-1AF42BC302A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CA6C118D-5A3B-4616-98F5-6FB19EB7C90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8475E124-EA70-412B-82E9-FA7E1F6D8D1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5484BC7-E8D7-46DD-A6CF-AD2E2B2D546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4AF818F-4F8C-4254-B2BB-F6E0797F32F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E014832-87B2-4749-8AA2-EC8D2794A3B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F21DE631-4852-4507-BB86-D5A1359285E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3B4B29FC-CAFA-456F-A07E-6DCFAFF06574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C40182E-A270-492C-90F0-7A3E5A6081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7B04D48-B8EC-41EB-9FC3-BFB7A1B28BF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E5A09C9-019D-48E8-A855-CF7BE0F6748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B6F54D9-0F93-43C7-A351-906C61139F9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321C8481-5BD4-4990-BA66-C253BB6107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BEFAE9B-4C90-46F5-BE80-1E8594247FE9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ABF99211-36B1-45EB-8E8F-D15E6D2CD54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37AB812-892B-4514-9702-2C6691B939A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275CF39-D1FB-4864-A238-DD7FE649C15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AC8FFD05-5D6D-47D5-AD6D-D6812A28406E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CBA4083-3A0A-41B9-86BE-7E98D39538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0AA449A-798B-465A-B6E1-53F40C3F16B0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7624DEF-C176-4A54-86E2-0462EB69472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46C19065-1F09-4695-A572-06EE6AA189C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0F8F406-6551-4996-9E27-3C4EC41848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3DD40EA-83FC-423C-A37D-6CE9F8E07D4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A30EF32D-28C8-4467-BD38-9B856672BAD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7B0569E-AB4D-4834-AAD9-08BAF23BE2E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680B8B6-05AA-402D-B1A1-6A20B69F352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5267F087-C723-4E27-93CF-C9D3EC6A041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DC4557F-1E38-43BA-A2DD-ECA31765F50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5B23A1EE-3573-4346-B10B-D24217A2C0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A055DF2-64C7-4FCA-BC4F-18BDF1D948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93FAD3E-3381-4145-BAE3-C726793A7B4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81689A70-3ECB-4DC8-9BA3-DC6991969EB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0B4EDB4A-6265-4BD2-8A5E-6374E70B61F5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2436217-147F-404A-B5A9-A71C16A8DC8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4690D1F-885E-4F4A-8747-90B5C014DD0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7AE208E-03F1-48C6-8CC3-1B529D802C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36A8EA5-8996-4AAD-9ABD-2815B0E916F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3BA418C-098A-41B1-B5E9-E7FCD688E5E1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65A07EF-F1FF-4B22-9628-4A9C757BFB05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45C0C21-4D1D-46C4-A7EC-B41C61DDABE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34E6F567-4B24-431D-B4FB-0EF8979D2E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ECBEDB4-D351-4623-B6B8-8780CDD82C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64CC512-25C1-4E0A-AF6E-AF717A07348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DCCF43D7-5F14-4E0D-B2A0-01E3A15A81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A6A62DD-D848-49F6-B9B4-D20851F6C7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13937EE-7BEB-4B9D-A9BC-03A4CEB735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95DE7D11-D2F6-4FDC-8F92-B220E596BBA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31CD184-86BF-4918-9277-52560C8FC2E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9E3C8327-552E-43A2-B095-6053BF6F2E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E82F29A3-B3A8-4D54-A83A-976B22BEA41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2DAF9E7E-FCF5-42D9-AC9B-E36CF69C24D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B1DFF678-136E-4F30-88E5-2D5005D2910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0221D166-F5FF-4A53-A49E-6CAEEB4473B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C471BB85-DB66-4785-BD7E-098443AAC55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09DEB1D-94DB-4B91-A723-C102263FF15B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B8D904E2-E3AF-4555-B259-264C3C970372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0117B81-976F-4415-B322-E9366B66964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70D4FF52-3CCF-4465-84AB-1364CF62A365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57FE18DF-4694-47DF-AB79-9906E8C218E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9015701A-3788-493A-B07A-ED2298AF4AE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4282B52-DF65-4078-9E0B-011A717722E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D4DF6B5-C5E4-48CB-840A-A162843CB1BA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7FA298CE-6A45-491F-BCC3-96521628BD4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8BDCC86-0AAF-45E2-BC6B-3B417200AFC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1B46988-1FF4-45A3-AEB5-A779C481EC8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E4E105E4-A3F8-4450-B471-446516877D6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E7DA3AF-3BDF-4C14-BEB0-1AACCB8C7F0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E883A930-126E-4D05-9801-AC338F7CD2E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34C1CFE-0999-484E-BB06-41FEC73245E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2246D58-67E1-4FE8-860D-FEFBE6F1BAE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1D0A71A3-C14F-4F6C-B6CB-EA2975C5F2F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78096F5-4F80-4DDE-9ACA-32CFE58992F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2B86D14-B190-4CBA-ADF0-1C66A8AE6DA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291B341-11EA-4D34-8B6D-5F43DEC843A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D2FC144A-47A3-4835-82DD-A26A48BB4BF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6785EC4-23B2-413A-AF01-7B396070EC5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ECEA7130-7CF1-4E93-A830-1E6F7777B4F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7857BA7F-FFE6-419E-9EFF-2075D662EC7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9D229FE-9AB9-4C66-915C-C8B8263D3EE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FFDD57D-1CEC-49F5-AF2E-CB06B90EA7B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494211CD-B868-4846-8551-2BD42F81D1F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525C6F7-5B95-4B58-81A4-E8A6DB4E30A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FFFBEA90-2D86-4407-AC52-58F0B595E3C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7C8B07C9-58C6-4391-BEB7-F2360710BAE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1B2E48E-2577-4861-8AF2-AAFCDB5B2A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48EC941-2466-4951-B396-A4100343B95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F39CA596-7909-4EE9-BEE7-890E588F6F3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705DEA1-735C-4691-BE64-841ACB5242E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A6C0A667-9CD5-4ED9-9C09-FAC3EF311C0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08EEA26-08F0-420A-A66B-92E1D9DA093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F4F87CD-DF04-44F3-80E6-87B8191CA3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F62B9B22-812C-4DBA-83C2-8ACA9905614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CB1F537-77E0-49DA-924F-0F1BAF28FC1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19CD5B9-0CE6-4FED-A20F-5CEEED0470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8FFC2FA0-9964-4015-9A41-9D573619535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427322F-8D6B-41C3-9F19-22AE3062493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CF37CD01-F31D-4443-8C3C-FE25B04CA15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E2DEB37-EB4A-4041-AA82-C5C73DDEAC7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CF4C4BBB-3203-4171-AADD-24FDA1532EB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240FD0A1-FDF2-4810-AF6C-C9E4F849A91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3A5DADF-150C-4746-AF4F-422D18093E4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347B439-D742-4863-BF60-CC3697752BB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CBB1982-1B46-429F-B3F9-117160DD6D3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6D7FE5D-79ED-4B31-A322-62FE1AA4B4D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52FA1CD-FF7B-461B-B74C-56FA50FE6BE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AC44122-EBB2-4C23-AED8-78634FEDF8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25FA775-466A-4CA8-8DA8-832B3E8A2AA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71D5C0A-E780-4F39-8C58-4EA31FF5B6B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A5C1900-CFEF-4CA2-AEA8-ECA2B5D99E2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D1D36F7-8151-4E16-AE74-FEACE87CE7D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D3593EE8-3CA6-47D1-8F1D-A1372E88B05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98B5176-AA07-418F-AD1B-AD929FCD371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8C8E8B38-2F58-42B4-9C4E-DC0476F0F53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8F88973-2963-4143-9772-1B952CE3483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5580034-6FC6-4DF9-B43A-1F4B0468A10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33CADC5-6128-465C-ABF2-809B459807B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E373D32-690E-4BC3-8F67-1D1D180B541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02D3D7F-B052-456E-8A28-710CBFF4D52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BFD964F-E177-4452-BC0E-A9AB6566B02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5053912-0558-4B6A-86B2-6D90A89FD66C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1E8E0B3-BC7B-4D35-94FC-8C6FF278C09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4423081-AE0B-4C27-BDC5-627B912767F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2523BA6-E09F-45DB-82B5-CD94886B5EC1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CF09E6C-E381-44DB-A8B7-51B6DDBD111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A8B4F960-E8EB-4DF9-B440-9BDDB71AB6D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D6968B8-C0EF-45A2-8901-1180E7D517F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E43996F4-37CB-4C28-8315-8AD62993BBF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32BE844-A3E5-479B-8105-13D1AA61F82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CE2DF2B-8228-4E20-8859-0B10D8BF20B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9DA3B8B-9B31-491D-A6EE-3391954256D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218EDF6-8EDE-483C-9F64-2D5878BAD1D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3785C0F-62B0-4175-9A3C-0ECC7437D04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A24E3EA-F4E2-48CE-85D0-0BA3A187000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F3B0B25B-9CC1-42AF-9CBE-B0785AE1DF8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D9E87DD-D3A1-449F-A4CC-29AD07CBD6B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3872149-CD9D-4B84-95C9-FB763305749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C1DC3179-D64F-4AA4-98E8-410AF44A9F1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A0E15E3-577F-4246-A252-200ADE4E483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AE913E4-5E59-4EAF-8E36-E7113567057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BF241E9-349D-40BD-B061-01285E5E3C1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A58F3BE-0C9B-49CB-B420-E60C9EBFAE8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9D30B62-6605-47DB-BBF5-8205684D019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204B1C5-F2EC-4608-AA30-8795091BC0E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FB20C6E-E22E-4C0A-B548-9BB4730200F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DD04D38-C9B6-453F-A19A-F0D8DDF845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05B5AC4F-CD75-4C6D-9E7E-2FBC8B5AAF9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0BF1E12-2FC3-41B1-A6E9-6BC81D7407F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6692D88-A841-4E80-9764-EA873AF3DB75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93F20E3E-16F7-4C31-A4A1-6757B1117A7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8A0DC17E-8231-498A-8BF4-0B5D1C52C42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A92E95BA-C3ED-48BD-97C6-133A4AE0FBF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37B92661-EF70-49D1-A11D-26F6A8220AAF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719F0277-46AB-4079-9AB9-18B083C7642D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258309BB-1F35-4F90-BDD9-52180A618D8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9DA4F294-CC78-4EF5-ABD6-7131D70EF70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C0E5954B-A604-44F5-83E3-061319CC966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8552E5AB-46CD-4F57-A90F-0D90D5411C1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1577868F-8ADE-4AB5-9816-1ACE22177CF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6D3BEB5-DC4E-4429-8206-ED0A8998556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A502B2CA-ABB2-41B7-8A02-B5CA7AFDB0F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9CD1171-28CA-45F0-B046-E236186F4200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B78243B-E462-410D-8FCA-1AFF42BBAB6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D53281D3-C78E-484E-966C-E68E38D636B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44EB6715-0DF1-4D0B-A985-292115BEC6C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62D61C35-330C-4037-90C6-D8E1CA21BAB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2EEDA3A4-E11F-4D6B-A090-0761CCDC010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F12C640-356B-4519-8A3B-8F7BA5331C31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FF9B952-78C1-42D4-98C9-1CCAD5B24F7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D183EBF-27A2-4794-9545-AFDDC435F9E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0D2B027-4051-4800-96EA-E94DF3DA1D4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9BD13F5-61C7-4201-A4E6-6C349F188CD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DBE997B-4AA5-482D-A457-4BC7EC6BE10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24727CF-54C2-41DA-90A3-220C5209A15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C5634C9-6A05-475D-A7BC-1A4CA67A22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BC5A1599-620A-4F84-A857-AA637665FE7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F5657A5-4DAB-4860-A655-8B721E2FEF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C1A8591-7C12-480A-AB39-5BCD3BD3FD3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6EAA84B-1415-4522-AFCC-120B3DE9FE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7B177830-756C-40BE-A56E-6EB26D6A657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C5F3890-1133-4FFE-B0E3-34F263D6060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E42F9F2-F0DA-4D95-BECF-5BBCDFF5BFF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6BF7B8C6-0DB5-44C3-87D3-74A5CCEA08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F71C44A-57E0-4FDE-9971-65FD4308B6D3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649F702F-5EA0-4F4B-9921-7FC46721F79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FDA3DE2-09FF-4D11-BE04-7434725AD33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17C3F96-AB63-476F-8523-3B3C6B0E0BC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D5FC72B-14EE-427E-950A-AE114AB8BAF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26D0E69-65F6-4FD1-9E56-B4B9375FB7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F3103AB-BCAF-4823-B356-89DC21BD514D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A8797E4-366A-4647-8200-C6E2AE2CB09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05B8079A-01B2-4BF4-B625-43802AFC74C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0DB56C58-642B-4050-957C-C1F7C8F530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086445D-C26D-4AAE-B7D7-DC1665AA44C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69F3FF69-6632-413E-BCE1-0FF3AB432029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1E2636D-2F44-43D4-987E-99E022F3724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A5A5C6F-0C87-4ECC-8B0D-D36ABC05D55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301A614-6BAC-4CBE-AEC0-7CAC1F8C5D8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D67AFBE7-42F7-4F3B-B063-DE5FC220306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2E12283-6A77-4B34-A0BC-81C7104A8E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8FB6B76-DFED-45FC-9486-2D9CD22221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79A184C-6A0C-4920-AD02-A1A04CCC639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1B2B98E-F6C7-4ADE-AB4A-6CE272D0A8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0E748EC0-194C-4BB1-A604-8500F22BBDC8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E2308E6-EF80-4FB3-A8F3-64030D846C5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8288CF4-BAB2-4621-8EEC-0A9AF17590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BBE63B5-FC00-406D-B484-386ED83707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FAB2586-3D9B-4678-9A6B-D8C016922A6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E60A932-DF86-4605-A3FA-80F8CB7264E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E8EA9E7D-AF12-4CFE-A32F-7EA6A5AC7BFE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392EB32-FFBE-4B1A-A39B-EBCD34E2417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5394D9A-C0A0-4B14-85EF-06405AB318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87EF171-BAB6-444A-A024-748C98BA061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FA54BCD-55D2-4B4C-BEAC-2D77292CEF3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F526F397-7EB2-4CA3-8B56-6949ECF49C4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6574C7E-336B-48FE-B703-2A08E11BF0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F0F7C056-1C1F-46A2-9B96-3D93F356D99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F1F1FB5-AB5E-439D-A5BF-9DD50ED969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7127E76-1301-4882-B873-AFD7918D8FB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20A458B5-234D-4237-8F2F-C826FECA618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8D53E9D-B2B4-43EC-AD7B-63A119A0EE3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8833CA8-EBD2-47CB-BC38-C98C1CA0C52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43D9739-AAA6-4490-A824-A3F5E04BB96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C039206F-7EA7-46C1-B7FF-F8350EFA6E6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E7C33280-CFEA-4C53-9126-F85E87A8B36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7913C12-6F0E-4BE1-B011-BCAAA677A485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645289D-614D-419B-BB77-A94A16BE2828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85B2556E-5A2E-47DB-86DC-20B0681FDB9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8A58E18-D4D8-4EA5-B44B-ABB162CB8A3E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DA57D35-85A7-40C9-AF2A-2514AA928B9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6BD35567-DE49-4458-82B4-B4EA013B87C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ED29EAB-0629-4180-AB47-7AB95EBAEFE4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ABA3442-B0D7-4995-9D1F-9AE56962341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9D03FE4-AD18-41D6-B418-6F6E45EC715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775ED6B8-5099-47E9-B1C6-CE7316C8D4E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24B4A91-A98A-42D6-AD9D-41762220A2C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1148F39-F4AD-47C6-A7A5-4F9F92A6F28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1E1246A8-97FB-4137-92A8-7CF8EBCE162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6063848-9B2F-43E9-9ADF-DAC90B79A57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AD5AD3E-D0DC-48DF-A4D7-6F6E20ED19D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D8CB200-7FDF-4805-96BA-16B7B02DBF2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B669C705-B8F7-4515-B3EC-195ED8CD3A6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F8D578C-717A-4D46-9A29-1481FB44138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4B2B7349-9B9C-40E2-AC13-8C3CD946F6F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232A779-EB2F-4A98-8917-332D3EB223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F1496AA-1DE7-407D-91D1-8C8E11DDFF7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1F558A8-2C31-459B-AC74-64F86904C9C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E9B4B22-4FA9-4DCA-9D4F-8C2D0CE2A93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410C5B2-0B9E-42F8-A827-ED7B0E2646C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1EEF1BA9-5B83-437E-AB48-564417A59F9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2C1B827-407D-498D-AFDE-DC60902B80A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900ABE9-C337-400C-95F1-4922970FFE0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0E1A5A6-662C-418D-B034-77D0315F34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1B2A427-1BED-40E9-B380-53693E5A72E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AA6AAF5-D512-4796-AFB3-15D23C0915E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52C3033-38A4-4C41-B565-7EEB4CE6674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6A99D73-4FDD-4D26-8310-715BFA221ED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7867F0D-09C6-4C9A-B21B-0448F43A2B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CF417FA-C3F6-4670-BE3C-74AAC9803E7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45B67D8D-9362-401F-A111-F60AB1FF5AE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9A3D05D7-BD3D-47C3-AEA8-8807A66BFC4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2608AAF8-4AAF-4E73-BF8B-E2EEE84DB1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B26C9E9A-C5B5-4C69-BF0A-4E74DAD8D76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7F9830E-4A85-4A11-AFBA-1497E75FA2F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1F86D6C-5F77-4F4D-B930-09DFED4BAC2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9EC6BE39-C1D3-410A-AED4-23DBF58B08E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D33B2DA-177E-419E-813A-F4ED2B8F20D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4A27D6E-820F-4453-8436-53373EFB291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EA7F0B4A-C90B-41E2-A28C-2116B84CF19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B18E696-0006-4E4D-ABAA-B73F87E8A9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5CE83C08-5221-43AA-A734-8F38A40667B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ACAF365-753B-40FE-9635-251353367A1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52C2F8C0-5C99-4DAA-AB41-D15F66D73C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458B1F5-DB9D-4851-ACB0-938D6CF31984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8C52C5E-E2EE-4ED4-A7AB-3A991303746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452867BF-F219-470C-A866-4264736BCC9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EADDCCC-0901-400E-99C3-8938479CD34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5F96180-071D-45AB-8B18-311844B95100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83A2C6DC-3956-4455-83F3-F0735160BEA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840734F-32DA-48E9-9882-B0B111B09A4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09FE24C-FA38-40CA-BB4D-BF1D0909D3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142AE75-664E-4813-B9D1-D1C72893B6E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89F2FA2-9927-464E-9404-A610E82F38C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5F2F2453-626E-4F70-8967-ED31FE6D79F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2D6E8DC-C22B-4888-BA5E-B5650918CC5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C675529-54DF-494A-8735-AE7AF0DA9BE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7B5ABF0D-23DD-454C-828D-F1EEB55F0CB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7F35F9A-E04B-4E2E-8737-7E04D15750C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BEF37C2-9B84-4E6C-9C32-4698DB62F9A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57E1B5E-6001-4615-982C-E86BD270DD1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F8BBAF3-F4DD-4244-AD84-7C27DCAAB363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DCC37E72-7D6B-40FA-B860-22D7DF81ED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73002CF-AC2B-4D59-B433-6B0D9B2D3C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076509E0-3ED8-4E24-B44E-41C7F0B1F68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4E99C777-2060-4287-A960-E1441BDDA64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F1741C8-0F62-472C-B192-303BC3E7E5A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85AD0078-7E6C-4CD9-B9FE-50313569E15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D58603F-6FB9-4DE4-8199-0E4CAD51711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792F8081-25FB-49F3-BADA-DC9FC6DB35D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0E73217-23D7-4153-BD39-9F886A07DBC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9483190-EA51-470B-B246-48AFFD72192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6C357D7-4BDF-4D24-9131-CFECC8A5FF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21221A3-83FC-4B9F-AEDC-D4C75B67F6B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CEBDA9B-9B9D-48B9-8040-5596EB5397D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EB9B096-84F3-4B7C-97A1-A4852A07D0C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6EDB8C5-66A6-4EE6-AFA2-CD245F2C372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C62D1D8-2910-4558-BC98-070C3E99084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999DA03-3D81-4A4E-A921-D406CEF37AA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E8DAAEF-DBB7-474A-9E69-491B4CF2498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981AE72-6009-48BF-85A7-70318637BC9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EEC9F3DE-10CA-4DF8-B300-EF558E2DE5E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E75DF9B-F0D9-4DD6-9A9D-C467FA3B3C8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8FC0782-A7FE-4038-999E-057276583CF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6081DE0F-34E0-4FED-B1A7-1F58B83D917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47FA3B2-4F48-4637-B71A-3670C47D150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99AF2E1-8E29-453A-84C4-C9161267F76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157BCB0B-8570-47FA-9515-1D857696BFA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AB654F9-5785-47EF-8D00-EEE234CA683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586A875-D6A5-4513-8CF7-D27B0CCE37A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55744D0-B8DD-4D4F-A3DA-561FEA4E4280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27AE46EB-FBE3-4D9A-9E1D-3A49A49494B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341A252-206C-4FA6-81E3-46C5D90532A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4B339BC9-55BE-46D6-B263-4FAF6D48780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BC92C70-F7A0-46B2-A155-076C2C17CBE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BA0977AE-B7F7-4FC0-8A21-96650E5AFE8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6B911C40-53ED-4618-A4E8-AD240D5CD2B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8E698ED-F6A0-48D3-B769-057FF1ABAD3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8225D0C3-909D-4E63-A428-B2A41F2D8AC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07F5A69-668E-4BBD-9E55-69221879B51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4419F15-3665-4B53-97F0-A45D729EB5D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B562E7C2-0AEA-4F1B-981C-1BA7E922DA5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CC083CF-125E-42A0-AC7B-7FB622B1AB7B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862DA4C-5A9E-4A45-B399-FCE7B3CEFB5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F8AA07AE-2259-4A34-A9C5-972205A3D76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00A9E122-6FCE-4C5F-A4DF-1DB76349CA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486D9B6-B311-496A-A0A4-283AB188872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67B61E80-8BCC-4EE1-BDB7-B891F2EC6DE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8C2285BB-BCD2-4BF8-9668-5FD89CBFF5CE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8B532645-25C9-4B39-8614-6981A77BF37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B8607970-5C54-4B0D-9CBB-BF28327BA33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C051CF0C-8577-4487-91A6-76112094570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E86B4CE6-D564-4AB7-BFC1-E05773EC808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AA6C0F7-FF74-4E87-809F-BEF844968AC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5642BEF-DE4D-4274-BA93-47E7CC3702C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EA988AB-1D52-4688-8CF4-070E07EE94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8178E943-91A6-41BD-AE82-5D30F3AA482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9F0C14C-0162-4AA7-B8F4-C7DFA7CDF99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4C544992-712B-4C46-8EFF-DFE96F42C2FB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FB6A5A8-C53A-4219-B6E9-2E38871AC7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1774E0F1-68FF-4A59-BAF3-E024605F2CB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C3276617-FC42-4CED-8EEE-2D690AA9CB6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ABBCF68-CC33-4526-9072-018645625B4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8A85482-C9AB-41C5-881C-CC54D9BC41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9777655-96C1-420B-B7B9-1AEC927B508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6F3AB34-3D3C-4A10-9215-9FED9710C47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CB4B4E3C-439B-4C55-AD1B-6B0E64FBE27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67EF626-8A30-4B8D-AC94-C4EE5A0A78A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2D7291E-FD7C-48C0-9E04-0DE180ECD39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FE30E96-6D8D-43A3-89A4-34D5AB8283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6212B289-34D0-48B9-B384-37D6619E80A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06246FE-F021-481E-831D-3B17CD63307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458C039-3EA3-460F-93A7-BBE01648733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B1EF426-EDB3-4E59-A8A3-FF3CA358E4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76ED56E5-7CFF-4529-8DFD-9BFC535BCBE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DE6F79CC-4693-4383-AFF2-4124DC6D5881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0473DA5-863F-4EB1-9D7B-F4CE29C4AA3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E60736BE-73DD-47FF-B55B-5F24836FCFF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F6ACA5A-7628-4530-9CFB-193433430F0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2C8C255A-AB73-45C0-8641-90B70412190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EB76846-4D37-41D1-A76B-FA33FD6915F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E76FEA4F-E458-4D9C-92F8-B47AC59E1D8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AD4B87B-E096-4DA4-B8A3-A4F89F27B1B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1A1FF3F-AF8B-46D5-BFCF-D307FC1A45D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EEA2F44-A8A2-4D0F-B591-537C13D469F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89CD65C1-4336-4962-9562-6317B6F4D93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4590D15-3AD4-465B-9893-8295F8247C3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89FDC12-7468-4278-A33B-CC14E96E8C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4EE7A4F-847C-495F-A9EA-24B6EE26C76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7349AA9-25C4-483F-B5B6-C366C3FEDB59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3C933CD-8625-4F9F-B174-1B140B1857B4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23946A8-966C-41E6-BC0A-C9654FE16D9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369AD08-6BC4-447F-8179-1DBEB92342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DACA4D2-9E11-41F9-AC06-7CAB4DBB8F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E798263-F8F1-4913-A101-53D2ED6DCE1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BA96B67C-BB6B-4605-9538-91F394AE40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071F042-C798-42E2-AFCA-C2D137F055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B2437EC-8B22-46B1-A589-870C588016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E342992-AD8F-4458-99DE-F33AAA743CD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257774D6-6DB6-45AD-8C5A-3D135FE00BE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54565F16-3E8B-46E6-ADF7-F01BE5CB962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CC18A73-BD02-4093-9F70-9543A04AD5A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340635A-9A40-4187-97E9-1D14B6BBB59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DD13E139-5506-47F6-80C4-4D043B8C360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47B6086-BBB3-4BD8-B8A4-45F1114253B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0849E2B-48FF-490C-90AB-08FA40B5CBEF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BC33411-26FA-4F47-A1ED-E19F0BF04E4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0567E5B-8629-4B94-BC43-A2C50A0C417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52A9E249-494C-4332-8A89-DF90027C611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65A6C335-B1DE-4378-9C63-D0CDFB2353B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9FDE9F21-2675-4A1F-A195-2FD7B7D7981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92953E6-E140-4560-94B5-7244F73300D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8CF9ACC-CB0F-4A9B-BF1B-53252356C98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DFA40AF3-9CF4-41C6-986F-939576B7417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B40913A-6F1E-49F6-AAB0-4CCCF86938BC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3ACCA93-89E2-46F0-B7FB-41D8AD9A59E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EB81B26-0678-4F9D-9183-FC29B1A3A47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1EE5B17-0D05-4C63-8B52-B96BE947FB5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F8F919D-D42F-4149-BD9E-300466B654F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D86F26F4-784D-4DA9-894C-B789B578564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8A51CE3C-D2AC-424F-9BCD-19F619D09DD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783DDAA-14A5-4954-B197-3DBCB682F04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FDC5388-1289-4767-A6B0-91A9E700037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594107A-7345-491B-88D4-11A3E430755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180ED17-2B7B-45C8-9F90-8EFE7C71038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3A476DB-1AD9-4406-89F9-7EA4A607CA9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1961A79-A21B-4409-B0CF-B30EC63C30A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8D814A7-20EB-448F-9276-0CA88FE7677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1D4C91B8-A65F-4754-8377-D6D1902FFB7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7FD773E-8E16-4316-8D54-B3F7EE46395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05A5ACB-3284-4DEA-9D2A-D20D823FC4E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43F2516-5932-4C96-BE4F-F5E92AD7F7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A95609F-75BA-43E5-9A7E-6EB6057046F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0D131961-F2A1-4649-ADBF-4A395FE6625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60FFFFA8-56E7-4E62-8D22-E98590E1D56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43E3494C-9BC9-49E8-9DBF-EC329728458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58C292B-5535-440E-ADAB-256E4ECCDCE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6BC0B84-4E87-4392-A307-843DAD64BF8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B8AAFE7-3C2B-47D0-A904-384FE742C90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4BFF003-EF49-49EF-93BB-14638C58355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679AEC9-AA0B-4689-BD67-FAE106D8747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0ADF1B3-C6EF-4A3F-9282-83B8D23A2B1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BCF955E-4106-434F-A62D-132A9CCF8B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E46341D-EE03-4BEC-8A44-BF0DDF640CC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D9B7D9C-766C-4AE5-BEB8-7A5882AC634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5358A62-6B55-4B79-82CE-421DDACF60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A603062D-FB05-4972-B3B9-75F0FD42006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BEC44DA-9A27-47A7-8F25-E0423FC8096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D5C02FB4-23A8-4059-AFC8-4649FA76BAE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02A337A-A611-40FF-BC2C-2D3AA81029A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660B1E4-D06B-4D49-B802-1F4792AE77E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E80F35A-7485-4AD7-97EE-39AEE302EFB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1A87B6A-8742-49AE-8CED-DE47E2D0EF3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DA2EA3D-6D31-462F-9B04-377D6219655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7E33389-4AE1-4CBB-978E-C51C66B1B9B1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D6A5D18-B918-47C1-B29F-BEE5D3848A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4703AD2-76BC-4707-BFAB-51698A45E0E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D2DED210-2550-4006-BFDA-C5D07D08B10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9FA4400-6A2E-4107-94F9-C6EC6F78C1A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917FC1B1-16CB-4F81-96CC-5681C29629E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B98138A8-E610-4D3C-BDDB-B71B73383D1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2A7FD38-EAAB-4588-9D6E-3C6A8EBFE67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23EA06E1-4AAC-4E15-8982-F62327722EF1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8922C2EE-5790-4B4E-9F8A-31485ADBF93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71819155-6B58-4698-86C0-21E5FBAAB3C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BA4B8D1-CAA2-432F-B506-E0A03A598F1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BE322826-6B5E-4F0A-B63F-4F3E223A6699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0D42ACF-630A-4283-A8A1-DF60B77BAB2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F28D719-8196-4335-AB17-81B13FCC10B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07E6901-40FD-4AAE-982B-468DB167DB5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79EEB1F-8089-45D0-BCD6-8A3A83F615E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046CDEF-F867-47B0-9D73-E44F7AF89B5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CD730232-7C11-409E-9B7B-3B22CABE4D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8469B71F-8FDD-4F01-B4CA-FC0FDAC56B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E0325C4-2D04-447B-9A69-FFB1729CD77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32CC1651-FFBE-4DDE-8099-CA77A2F591E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31849608-7F6D-4A90-B3FD-0BF9039B831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466092F-3E60-49E8-B214-5D51592085A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7249AD4D-18AE-4680-9200-1DCCCE357DB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F93C13A-8166-448F-9BA2-EB777634EF6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F4B16473-3712-4869-A8EB-746302984FC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BD1B327C-403D-46F2-8461-24538DF458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DDB710C-C23A-4994-938C-6FC6FC6B21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2A42E76-D7C2-4C21-B3B9-608261C0CDFA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C74668A-A035-4421-B742-48A7378F12E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EF2DB5B2-279D-4498-90F5-166192BB5B8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C66010B-AB67-4CAE-B4CC-21BA1A2E85E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615E08E-E691-49B7-BE75-4D671D44763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9D8DE5E-4953-431E-B5C7-3D6298BE43C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D34DCF1F-4B27-459B-8BD3-25A5E98E13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84D74D8-FD6D-48C7-8B15-442CBECF86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33B65661-93ED-4D41-9CD1-D7D00CB2AF8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3099B09F-115D-4B49-93ED-5327EEAD7EF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29C33C8B-ABBA-4F20-AD47-6CC23F67471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21603EB-B3D8-4355-938E-524DCAC39C6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3E22AEF2-EA96-4908-B5D9-2876D9CDA5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32F2850-C1F9-4C2F-8D1F-21A88AA68A1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10FEC2E-DA78-4214-A645-E8C0F806B74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E8DD113-1804-4DB5-8BD3-1C96E7FB04A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412A93E-60DF-48BB-8D56-239ADCFE9A8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9705A6C-D9CC-46B0-9ABC-5D2C82BFC37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A2F6B2D8-677B-4A83-96EC-56BBE781522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A932690-DED8-448E-B625-6CC3FD139BC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F9AC0619-FAD1-4AC8-961A-871D8B78B15B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910643A-2523-42B1-B8FE-92BAA843638E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E0C4A12-1FC0-4DCA-8CBB-457FEFC4ACD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A63B8CE3-BD6D-44B8-B6A2-0871EF03DBA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BAC6437-B166-447C-8019-EFDC9B21D2E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A29EF7E-FE1B-48E3-B85B-C8F863647BB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38F06AD-B1EC-4D8D-B624-D0BD46DF697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1D06ABE-B10E-40A1-AD1B-834972A52E4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EC162FB-13B2-434B-B63E-82ECC7108B8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23DE9BC0-069F-4BC4-90DD-6A0436D0CC46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6F5EBDC-2CDA-4767-A204-DF3746B5E3D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6B4C7E0-C269-497A-99B2-4702AF908EA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5697714-33FF-43AC-B47F-7440730E821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51F5A5D6-2F99-4F2E-87AC-ADC58EE5588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895D342D-DD63-4C40-8792-E8FB219CC72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8E86497C-091B-4EBE-A7F4-D2586526FBF9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F3F8CAD-12DD-40B7-AE65-98E7D8A9146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F3E5257-E455-4D4F-A62E-9A664167C875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77AEA4A-C333-459C-A1B9-458FF6D62D5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4B79E43-8FEF-495C-B1C9-0CF3593FCA9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FCB4C25-A37A-4BBF-A0F0-75C21C617A4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0F963A7-ADC5-4F58-863F-34A581CCDC1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B5D2D11D-4A03-4C88-97AB-699A0FB2758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2957E7E7-A7B0-416D-B54C-50CA4A704B3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5AF03A1-3DFE-4329-AE27-2C5409616DD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15FFA534-20B1-4917-85C5-5AF45FD939F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92F74811-095C-4864-AD81-0DFA6E3545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17D87BE5-7399-43A7-8CAF-B9C2BE86363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B72EDAC7-BC7B-4B6F-A8E5-6A09B937B4B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C95A08F-9FBE-4BC8-AC9D-D1077255D41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A386D6B-7E4F-4AA0-864E-EA02B6FC1E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EA2DA3A7-4030-4BF5-8431-0FD73DBBFB50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A867CF2-174F-4AE2-BD2C-EAAE9E9A844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F25F432-E850-47A1-AC4E-E4333226B5C8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0B93C6A1-94CC-4FCC-B1F4-C70E17D5F5A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4E65E10-631C-4586-91C3-C2D423D98DB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A72FF48F-C9A3-4FC6-9441-CF11F5D8D4A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40287E9-6D45-49DA-886B-B1894CFF1EAD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4D8C4FA-8B58-42EE-8A1B-FF2C2B40E9B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1798010A-9B74-4E6F-A2F6-3B6B854B08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C0A98CB-DFFC-4B3B-878A-52F226FC1B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4A5684A2-21CC-465D-949A-F3BCC4EA9DB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A75CD3A-5B8A-4696-8185-3826FDF30F61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2601B32-128B-48AA-9A19-6001CAFF099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1CC54153-D9F1-4921-859C-45F45A4A204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1367100-5436-4364-8D57-F19A13CCD8F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D0CA6F0-66D1-45E5-97CD-CF75EE4A8C5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EC449F42-BDB4-464F-BE7B-C8920CB56E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A4E246E-BA28-423E-A3AF-B688167FC24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CE58F29-8A6E-42F1-86D6-1A3E0F3192F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4BB26BAA-AB4B-4141-9A65-A235815C218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D047688-0BEE-4021-9909-4CFA9DAA4AC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7D55BE47-7BF0-4D00-8606-BCD42A9596B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561A4A1-F5D4-465F-8725-E0B04E44BD6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AD20B0B-F6C7-4B23-A4E6-7A26299186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B94C638-D1E3-45D2-B8EA-8D4ABD33FB9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7B246B2-E6DA-4E68-BC5E-7749FC18267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660106B-C16D-4D6B-9A2B-0E927EF968E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780F33B-03B0-40D6-B862-00633E1D405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6F8ADF6-5326-440B-8D12-2B8C84DDF34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4985CCE-AE49-49D4-B532-E9E2C23BEF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62448D8-ADC0-4AFB-BF90-084B9533C73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E0E0DDC-5433-40E5-9D15-C789EED8CC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DE4C65A-E7D5-46EB-8539-FD4843A05E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6E59865B-0030-4351-89BC-4AAD10198A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590D84D6-DE44-4477-A9C5-F513319839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5A449998-2FAA-4651-81C1-602794716D9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5AEEA33-DC62-4F2F-B289-20C3066D25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EA9BE1B5-3476-445B-94B7-B4AB0077255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1141665-CDD1-48AB-90E8-DE27E043E7B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B667AA3A-B169-40D4-88D8-3AE20D48236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B4B6E2C3-3E98-4EA8-8F76-4056B252029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A30F188-1388-4368-ADFF-64BB3E9CBA2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9DC9AD6-2C14-4662-9F85-6CDF90D8A26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034958D8-D6E0-48C4-A6B3-9D523E506B1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17B26745-6C41-491A-B4B9-A651C030B62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B00C451-69CE-4834-AF9E-B24D785F1DF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3879114-2C94-4291-9DEE-7B8F1CA4244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7B1D93C8-D90E-4AC0-AD7A-99911E3D5F7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923FA96-68D8-4DDA-980F-BDB8C08B2042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47AA634D-3E35-4131-8187-251E9B5D2BA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ED7E3B31-8FEE-49F5-A4B6-63F0C96424F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EC91E3E-EFEE-4C6C-A0B8-01834A1C329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11AC7717-E3BE-4E65-A164-44950BAF0B7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8E1E70C4-8E98-4AD5-92AD-51DF562C491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AF8FA81-722A-4687-A339-B89D00C699D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9AF16FD8-4746-4A4C-96C0-ABC2BAAD92C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42F4157-1693-49A4-9721-86D55CC4B92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DA8F814-18FB-47FF-8F3F-74CE81FC03D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683A1BF-9239-41F6-9D2B-704B81B0014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27254AE-2BA6-448B-8739-3FB9EB8F635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F9B99ED-9492-4DD0-94CB-26393D869ED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B2137AA-3B8A-403A-9E2F-D4594366039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46E1F90-73ED-4381-8458-C6949024E63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53FEC6C1-342E-44B8-B746-CF7E11590AE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11F1BF5B-D159-4E26-ADD1-4D0E9BD4220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7F86C296-07C2-41FE-B033-7991827F9A8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0AFB04B-2F34-44D6-AF03-33DBAF91EF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73FE836D-D60B-4AB6-BE66-1F146536B4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255A29F-29E8-4AB4-9B2A-CDBFB5782F2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B0276866-34B2-4378-806B-77DF4A1AD0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722D0B2-D593-47A4-88C9-252DD6EAC97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9850285-7DE5-46D5-85EE-E5ABC928671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7CA06E7-CEA9-4149-817D-830B17D05DD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0DCB341-95B2-4A6F-B7FC-C96543F6FB4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AF3A92E-606E-4239-9CEB-3D3B605E37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0F12405-EBA3-4738-A235-B40921CFE38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3F4C5C8-02A9-448B-BCDF-3DAA5428A4D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123E9481-F695-4F2C-B76A-BC5C0B0530D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A48621A-36CD-439A-A89E-02192E0F12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518A580-620F-49D1-9A25-7D84E67966A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9949C1A-EE98-410A-831C-C820CF95B7A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C9344DE-84A6-4434-9FC8-A9E043524A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8B75EE72-9F2D-4239-8ACD-55166BC69FC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966E78B3-0547-4D05-BB7F-AAE0E6E9DAB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5F5C592-5E8E-46EA-8EF9-F5F68844512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77897B33-FC7F-40A3-A2F0-29DB3C72419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6F823D9-A0AD-4BB1-8EF3-07CF649643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3C966EE4-3655-44BC-84E8-FD1A0064700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1254DED-DCCA-43F1-8766-3F56B451198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DBD2D60-965F-463F-B210-A485A5F317E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E86CADB-DDD6-4966-902C-59AAC5E9AFE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9750F42F-9604-4C6C-9D98-D434D3C8055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A8436E7-7FAE-49E8-BB4C-546804E831C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A7E8202-A8C8-40F8-A3C1-9C10B31A2BE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AB9D203A-5AEF-451B-AC90-4D17A8192F01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B348C75-EC34-40B9-9EBB-A61D9AE7B989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CDDE052F-C29D-4E70-B749-BBCFC014B1A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9C5A802F-439A-4373-8173-3FC7DD0A191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43305F9A-28C6-4BAE-823E-FE5A334A67C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EBF1336-1E1D-4179-88DB-73B30A6AD6C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0F45DD4-940B-412B-9860-A9C383B01B8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22A40FF-F57F-4D81-A5A1-29B6C88A27E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CAE7BF2-1082-4C06-93DC-2DFE88BB43C3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B12D7F31-4EF9-4422-88AE-444FD5BB23B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FF0F83D-6CBB-429F-92D6-24DFBAD7AD9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345A222D-ABA1-454F-BB1A-265C9A4C13F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38AD350-DE74-461B-B97B-C258BE4BE0D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6A4B9AE1-553E-43C3-9E48-1B3CA5C645E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4F657B8-B71B-4408-8BE6-4E1AD36915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C28237D-5F4D-4767-970A-432098D373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3536EB7-D8DF-4F18-9B1B-59223805F22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5EFA3103-944F-4BC9-9785-E88967B0B3DC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67822B7-5C83-447B-A7E6-CF1621AC135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BDAC1FAB-5160-48C2-A574-C47B176C97A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16AE988-4750-460B-A9D7-363CC48369C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0038019-4E50-4242-BAF9-5071B91573D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8C71379-4648-4274-A552-19DCE7FF137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FD1E517-53A6-4CDD-99E0-2D1F9AED059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D856CC8-F342-4E31-8F78-CBF9EA6613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265BEA17-6875-42F2-AFB7-6A677A2F4BF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41A44104-E707-40E3-8C80-4910D054FE2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F48B279B-B904-4441-8DB4-99DC493675F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9C19943-6E8A-48A8-A63D-32B4D69BF6C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7D65D0F-2BA0-45FA-B13F-9F72959093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889BD57-233B-43B6-987D-2B19139FE1F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0773050-AF70-4752-8FF9-E5B470E37D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FB0E14E-5E35-47F5-B345-5669B47494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A448BC6-B5B1-4542-A6FE-85A782D9DEF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0B38536-C01E-409D-BEEE-3C46AAF0CCF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2E1FC767-90FB-41FC-8C2F-CD707AC61C8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8EE20CB-BE84-4EC8-B08D-F3BDD2F1625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0CFB4190-E67E-4070-A7A8-AF7BC6B7EC2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ABA6404F-5B46-4A88-9581-0F75B3C95C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F74DB62-E4C8-4EAD-A911-5EF59FA466D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5D5DE7B5-2F5E-4636-8F27-211DDC95CDF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B8DA8E7-7EFA-4504-A492-F73DC87D261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71C1454-D4F0-4F13-8B76-8A0B38880ACF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C3834EE-DC26-401D-8E33-104E4B8F900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7F041E9-0D4B-4A36-81AA-741365EB396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7A26D67-4FD5-4C5F-A376-1C3E6A55AB69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5E29AC5F-C198-4BDE-BE62-C35AEFA8993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147D38B-76C3-4028-8383-69DE387B55D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A88F5A40-6B4F-4258-9815-30E6D10F770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A6B8723-A84E-4309-864B-C292E5B7382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A23A386D-CA93-43CF-9F0B-2576D3803EE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2189E7DB-7CAF-45E0-852C-FD7BCE0DF62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918DD40-4D5A-4669-8CD2-7EB641019B9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40022AF-F66F-4A03-88A4-41A56427391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2B3B3F1-BCE3-45A9-840F-999DE0BA568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11974CF7-36BD-4347-A615-D3248316ABF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A3A0196-323E-4FBD-BC1F-C561CC7C30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83FA5ACE-19A8-4B77-AFC4-AEF5A7510C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73C2D0E-4A2E-40EE-8E7C-E2162A14D23B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187BF8C6-0830-497A-8AF7-264B161E7A8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4A3C2D05-1009-4172-80E7-A5603EAEC05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41ADE08-4779-4647-8B0A-748FF7BCB5D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7CA17AF-F608-45D1-B7AA-79D4CCC391B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DA8E535-D741-4A5E-ABE7-5CB8A210354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243E8196-8FD5-4E58-8208-5970502F259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7EC9A3D0-2527-43D6-B56C-9E07F4EE435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781F8E1B-F0F3-4610-9BBB-395AC430E30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4FD1BC3-B54D-4CCB-9480-A8C9B8922E4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1E0B892-126F-4D1F-B9A4-7DD5CEC9DBA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6200150-E269-42E3-93C1-4D8BF5543E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6892C29-1261-46A8-9B98-6B1E999771D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0BE0504B-543F-4F54-9E5B-8770B17624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4381B6D6-27D2-4A81-A74A-BC652E77D1B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43D7B5A-7D43-4DF0-A00D-D312FB4320A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27FBDCB-EE8F-4B06-BABF-2CF49D785ED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5E03C76-2980-4937-8AF7-7AFF6393A4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7076D005-5621-41B4-923E-0DD0B39C5A6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600BFE8-DCF1-49DE-847E-52DB156E1C4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5F7AD2B-604B-4187-99BB-3FD6B88105EC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ADA976C-F512-41B6-923B-66AAA41C0A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8282418-F0B5-4931-BD18-8CE7478B998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BD4E3DC-4DE1-402E-B0E7-8E3C64D8DA9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7CDC468-8E4B-4555-A250-631575F61DAB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B2477F80-3D2E-4CD8-A334-1A54569E6F8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378A7FB-6E01-441A-B6A7-B57DD4B2BFD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760393F-B801-415F-81C3-2E513ED073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15952084-87A3-4872-89EC-DBA159A14F5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4CA0A51-15D6-484C-9AE9-19B2F693DCA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1DBE2C11-D7C7-4CA2-B0D7-507F7E10711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1C521EC7-0815-408E-B308-373AFB3927F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EDFAA30-6289-4469-976C-0B1B1F29FB3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0136E29-93EE-4BF2-8AC5-FB07C0F7768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B5851A0F-06AF-4286-9D1B-C5C9E79F34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9A06F34-1657-4342-9584-99680C45F6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F304F8C-6A60-4987-BFF2-76C5298DB1B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8AF111D-AD2C-4D38-92F1-65CCF6DC09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4281B6E9-D1A8-4994-811C-E1195976849E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F7A900E2-8E49-49E1-AB08-8E59716E040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26C6049-8EC3-4D2D-A470-AAD1B8659D0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659DAEA3-306A-4C23-AFA5-A4173F0DE5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CEF7E37-1F32-4505-BDB8-0A1B2A04339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5FB9402-18C3-4FD6-8888-0C6E2BBA4DB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9916C822-375E-456B-AA37-9EC903DE1CDA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38D23145-B927-4AD1-B8B0-C4971480A2EB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AE76A26-FDD2-4292-A505-97AAE146BD7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2D7EDC5E-8523-43BF-84CD-A9CEFF1535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DC46CFD-23DD-41CD-B46B-D54449FF23D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7C842FF3-8119-4437-AA55-81F5F1A61E7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241CFE24-B8EB-490F-8D7C-CD68FC252B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A751603-80D4-4561-B962-EA28E52345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82603BE0-2A59-4B75-9438-EE1CFE503CA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CB3D1098-4BFC-4E89-8160-AF503D7D4F3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B3FC67E-324C-4695-8971-E761056CD2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B1C8E2E6-3E9F-4A73-967A-3811F280E37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3C6BD9C1-05DE-4D94-9EFB-E0C9EDCD74F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C00EBAD1-09F5-4726-8E6A-2A0244E1F83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804D860-002A-40E5-B8D3-3CD44E1480B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6FB9928D-EA6F-406E-B6AA-24728817AE61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BA668E0-7225-4EBC-91D9-E0505075C5E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EEAAD4FE-89B1-47F6-8B61-DD79127628B2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6609E298-BD2D-43CE-9E5D-33B3EAB5B936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27834A22-F277-4DD2-A86E-5247976B0BC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57C46A3-B86B-430C-9424-03E903E4FB1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3657F9A-1A5E-4DDD-98A2-2D337721FD1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4F99046-0FB5-4800-A9C8-A70B05EB09BB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914F82EB-B18C-47DC-90F0-A5508C565BC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156DA903-E350-49C9-B890-A61CF5D4284F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E438087-81EA-4BF9-B242-32B60CAB1E3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294ED6C-67D6-42D5-B4F3-173C7B19214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A40814F-29F2-4DAC-9A78-1EC402CD2C9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5AD0227-BF37-4517-A672-D9589375BC3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168875C-496E-4443-AB57-8B193B34040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4DC0E83-8C22-4BA8-BCF3-40DA3536B88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426718D-8F37-4A86-B3A3-048A797E164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89BB9AD0-3E68-462B-B627-245E7B7309C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E908A74-8BC2-4AC3-8FF8-D9F25C4B34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CF3A9917-235B-4469-A18D-77E1BA92D0B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2647C37-7186-4B6F-B024-769C4D26EE6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0A14C94-C570-4AF7-BAC7-8788387796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B31D16E-D419-4217-AFF0-FD69D632CDC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C88B816-7276-4E37-8E8A-67BF8526797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08A79FF-2909-4015-9C24-07633774B31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C0B2A33-10FD-480B-99CA-C815CC4E75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58649F1-52D8-46EE-A18B-B093CC979B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9C18C27-FD64-4696-90F6-1973EE34327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0411EBD-161D-4236-9B23-021FB14205E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82E00CBA-B9CA-4C91-BBFF-8839499FFF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6A03B6A9-C942-4F99-93C3-BBCCBAFAE0C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883433C-EE5D-4093-93F4-22600F71345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F368805-B90E-42AF-A857-35AD476A7FC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B7D308EB-B4B6-4B49-A26B-58BF6472FCF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F9C90D24-8D1A-416F-9C8F-8403D798A6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9747B38-F582-4D60-AA14-5FA02AEC6E3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A5F5DD1-C071-49BC-8D94-B67FA928F59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1B433C3-0799-4240-812E-BE057F8811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50E610B-5A2B-40DF-ACB8-804F991B331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88CBBDD0-456F-45C7-8FD6-33471ACCF27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CDAF2A9-A184-4BB6-8D7B-31D5014E77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049FEAF0-6AD7-4C5B-AC33-CD6B4B5F0BE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8E77C6F-2F33-443D-8843-E429605A03B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D281005-E33B-4EAB-A8F9-A55DDDEFA90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8819215-9915-4852-A272-7E663A30477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E2C2DE9-FF90-479D-B977-174F5184D7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CD7BE10F-151F-4DD4-82D3-4634E5BABCBC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915425C-C48C-4348-9CEE-822ABC63CE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3055F7DE-21FA-4910-9513-D570765ADE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50FF0C2-EC79-4AB3-9D20-410F59D1E7F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5F350AD-9B86-4DBA-8FA0-71B6FF10C00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7322C489-30AF-4BC9-A54B-424CDD8B676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DA3A834-A433-457C-B571-585D3BD6FE9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EE940207-2C8B-4DCE-B966-FA69CF1860B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31BF8D00-F3CE-434A-87F7-25492EA7FD8A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EC8B5652-8133-4FEF-83C0-3317AFE1D7E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3FC1216-D8AF-4257-89C5-83340927DBD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F46786E-63CF-4D1D-A220-C826E2CDBF9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776DF54A-845A-4C66-81E9-2475BEFFB29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51C8C85-149B-426E-A22C-E26D760B1DE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32CCDB5-1DAE-4A58-8851-C43AC3B417E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1F7A19C-E09D-432A-85BA-C07397D345AF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3F59A0A-046E-4A75-BE5C-ACAC0F7E0B3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12F750B-C836-453C-89DD-85F4BCEA6E9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21F932C4-3D48-4134-AE12-E4151313896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C0D620C-A193-4B8F-AAF1-3AEE7394E39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E4098D8-5B95-4619-909E-1B9FF0A810B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ED163EC-47F3-4687-92F8-0B4C12BF10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AA22851-8230-4608-B8BB-3250CDFC0D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C5FB2096-75C7-4CF6-B064-FC17CAB80CF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3917279B-324E-4569-A827-5DAB343C7E4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12B8479-E65D-4814-B66A-7E64A47B897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3AB8F2F-8F28-42D3-9175-CBEE03F001C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9FD554D-0D16-45F1-A26F-F3E6B865EB2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89D876E-9A49-4C7C-829A-049125EC879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842653D-D2DC-409A-9821-CB8ED36C3B6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58C3E27-A462-4E00-9A05-2B6BE96FC84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7FB750D-C445-42BB-81EA-B7A4A3C2E8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100D498-ACAA-4516-A808-1526B4F277F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8F31EDE-5138-4B71-9E47-F496BD6653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E74E4C32-3AE7-4B3E-BBA4-D366A66195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520E0CF7-C5F5-42F8-AFBC-2C5F00A802C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CAC9AE37-0D3B-4D15-80EB-151B5D1E076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3D8DBCC-2496-41E0-A3C9-BB6DD04AC82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CCF61486-66B0-4D6A-99D2-E94D2BC93D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E127A096-8D9D-4798-A5EE-9A59224A64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B4A514D-AF6D-45C8-A4AF-849248B0D36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7C4C5EA-91CD-4706-AEB3-0591EE45A23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DF5A6F6-8FFF-41F2-8662-7BA5CBE8C00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7AB49E85-9ABC-44FD-BC5D-C7F40B325F3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B7796601-AE92-434C-A099-C8489A22826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321DF9B8-3D87-4E45-A1B3-5514B3299D8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6F69051A-3B2D-4B5A-AD82-41B832332BF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F2ABB76D-FD25-4DE2-8C46-EB396E72E4B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A974C8D-1F83-482E-8966-6BA2C4993E6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15269B40-DD4A-4918-96B0-06E8E02247E7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16EAB00-E9FD-41C3-92AB-B5E8EC5CE16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F9B63B4-AD5B-4573-A791-AAD0FE21E01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A57C5832-29D1-4D7C-87B7-4716D91A879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D77BF60B-97FD-4D11-BFDC-1728BB0E00A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D758294-4B99-4BE8-AA7B-8D053BB4319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066D1BD-D7C3-472C-82FF-2D5B5F8B6C2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ACA5D69-CDF5-4707-87BF-82EB11370A3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2A9BEEF-ECB9-4B69-9FBB-A23350A8688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8DABBA7-FA01-4AB5-9C5C-F61A4BC4EC2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B65A7B8-A23C-4527-9187-3D18FBAED4D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63CF736-C6E3-41E5-83A0-257DE591DF5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F596F7F2-626A-4027-A303-635C949651B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824D7345-C4B0-4BE7-AA32-68C82CB5F5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BCA55C8-7048-49B0-A19D-D978C788240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03F4840-DDF1-49E5-95F5-60E74F0B7C8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A853996-3D14-4273-9D30-5EEE72A527A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3DF4AD3-A99E-441D-992E-98C14339992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D4F51122-F5FC-4C32-B588-972D09BF0EB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DDF883D-60C2-48EA-9B6C-D3DC78D707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66C220D-3E4A-4C89-AC8F-E8A22B6958A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22916AC1-0EAF-4776-B5E4-127B6593896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C7AEA44-74CA-4985-A749-0FB82E3BAE8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DC7ECDE5-595F-44D2-BFDA-2BBA1B1D5D6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D7113CA-5777-4FA0-9CDB-3FFDF7D61FB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FB63C1F-43F4-4F98-BA1F-24259FD7C6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4815FDC-A35F-4ABA-952E-EE35A72901D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51EB1DB-8AEB-4DAB-9EEF-F1E2DDCE14A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0EC22D24-AE0D-4D1A-8F73-51AB8DF8D9D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44ADBA8-EE46-46EE-9EC8-9FB05F059E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934A2568-1C34-43A6-8637-8CA0A7593DA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849FFBFD-CCEA-4A27-9167-D3075CC0342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F653FB3-030C-4346-A8E3-28ADDFECD3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87583348-589E-4E92-B66E-C6508CCE0C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E66A631D-0C37-4282-89B1-BA1158E3502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AB6B9EC0-B065-4D93-973A-7AB3FC70BC26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E413B77-C68A-4B47-B00D-88C98F5922B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6E66F491-BC4D-4CA9-857B-6D652893A07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EFCDB7B-327F-44FA-B730-BA0943D43937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BCDBBCB-CD4C-4021-9324-015E52DF12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0B10BE7-78A3-46E7-8239-AB2AE1F0AF3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09D6732-7B43-465E-9DCB-F1AFD232837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E236465-A6C3-4D7A-9325-679D0B2201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282F38D-C37B-4AC2-B2DF-48591B8B9A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89FBD64E-F919-4B5B-811B-3194EF6A724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EAC12B8-D208-413E-8A05-7DFE2D6A036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1EC92C7E-9E08-4EB1-AF4F-4B6968C737C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1564670-C245-43E5-9843-0C630ED01EA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B8889A9-5654-41CB-866B-1EF379EED11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6B6E862E-6527-4807-9F77-312BB7AF32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C5FB195A-A357-44C2-B930-0605F5C13A8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566B0C3-D035-47F2-A71D-1A76719197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04265725-9BE7-4D28-8BEF-C73354DA8F5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17A76BE-CD1A-4741-B109-B0D91F23F80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DC429C36-1379-49B7-8052-A114E4ED1A2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92D3D68-E346-43DB-AD98-9868F563CFF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98CFDC13-0BFA-4CDE-A64D-EF25A969B88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13761FA-50F3-407B-BBF7-F396322FCD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25EE51A-158C-41DE-BBA7-478156CB5EC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5D787F5-C837-48AB-8C43-0406FF00E02E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E20C233-A5D7-46F4-93D2-AF38C85DF45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995D40B-A142-4E0E-84F9-35FF8337DAEC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1F6720BD-883D-452C-9E40-3AFBFFAB1E9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3E0D4F7F-E345-44DF-8E91-0AA88C8AB0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BC47C2E-BFAA-4C1A-BBD0-0DD2D9990AD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D4013EE2-BDC2-4EC6-82DB-3E58183DF4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3287D31-59D4-4D16-9C98-D6E1C0B4E5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FA9A2A7-93DC-4145-A2BF-F8A91CCFE9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FE24185-C893-4967-9091-E41413D229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77264C4-E9BE-4501-817F-DBF02CD0456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85710D2-84DA-4A98-AA4C-6506A17CDD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A1633228-3BDD-495F-9B5D-10144F6C61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9889B0F-D2D5-4555-8EB4-46CBAC2B719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F9364F0-3237-4DAC-AC67-65D4AB02345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C873E8A0-70DE-4A6D-8AE6-46062332ADB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814C4D1-5410-42CD-852E-951A9C251E70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778ADFF5-F34D-4186-A346-A0176457234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6425A73-392E-425D-A5B9-20B05296FB2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2F812B6-320E-42F5-A644-57C11C437566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CB3834A8-158C-4A8A-9CFC-3C8B57BA1213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2A62B0A-6824-4F65-9169-483247B6B78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0BA7B763-D034-4BE0-B66E-B12342B9AF7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0B06A70-7B62-4236-AF33-9785EF9DB93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F7D0E3E7-B014-4774-9EA2-AB50911A88E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87F8E43F-BCF4-4967-818C-E8C9B6D4C018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DFE7521-8E7D-4DC6-9CFA-6EB6F01C0C1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DDD2C54-CB5E-419B-A2FB-47DB755DA23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5C8F80E-A29D-4E5E-8D36-B289A0A1393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DAC8CE1-94E6-4C13-944F-1C9B96D24DB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388D841-2DC5-4476-AE02-5EA31A6A98E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FCA76900-C8F8-4B0D-A456-239E4758EAE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2ED47AF-B767-4514-B1C7-BD2102C080D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3B35A76-32AC-4CA1-B5A9-8413DDE5E8F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D9F4998-6368-4524-9854-EC51E03DD64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8CAD18D-68C2-4BA2-AD66-A789198057C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B55AD13-C036-4232-B4AF-1EEBC6F812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DE5C9B2A-AB74-4A3E-B0B7-1838DD42FE0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B1145906-967A-40BB-A57C-89D74BD6CBB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4898506-A454-4F80-913E-BCBB8E097EE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A17ACCA-182A-4729-A9F7-85B06D74D46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AB7F3EB-0D03-4305-BC75-E483D1DC8DB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25378C7A-8B94-4316-A755-F952F9A323B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14A4512-DFB4-4065-82EC-6A6A64ECA20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C3C3EA0F-FEAE-429C-ADFE-EF52C89603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7AFF0FD9-A19C-4122-AE50-CF3AE7311A7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F3EDAB8-3EC0-4AA6-8B38-D5EE11D7192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3DA992C-A754-4168-AB24-DAF8036EE72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C046D199-7684-428C-9A0A-6457F109862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1494CFC-829B-4D17-B4F8-2C99FAC8B26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19976A9C-408D-4E6A-AB0B-D4FC680F5C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F4BFD11-F423-4E85-BD4A-657952F2A5B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2B770AC-EBA5-479D-A830-482DE4EBD59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73F5E5F5-2624-48AE-8A48-EB70D1BDF9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12B3548B-CD19-44C0-A01F-A78FCA366AF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F9CF97C0-59CA-4483-929D-A93771FC474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65F1D4F-5EAD-4B41-9B5B-230FBA42B1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BE62CE1-7E4B-4424-8060-85736B0DB74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13CD17E-0455-4993-AFD2-F1F1C223CBE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6DDFE5C-C8CB-40EE-8018-CC4A069B71B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DC53B1D-C221-4E98-BE21-A0EE611744D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3D26819-8991-4F53-B746-04532E110D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133F623-4AFA-43B5-A281-8520FE2E43C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7842829F-7647-412B-8078-6076178CD38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3628835-EF37-4E39-A148-D38AF56F5E7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A16CF054-9F20-4F70-BFD8-765B814AF24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6CF28108-2E6F-4F55-8080-404ABCC9089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D66800D-B14F-4238-9FDD-8520E389F6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B2704191-42D7-4568-8322-2A3EF26FC8B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4245283-C73B-4F95-80CC-067B158FF4E9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54E15AC-FDFB-41A4-BE53-669DC852C3E1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40F9F59-92BF-457C-94D7-D3F68C7391D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1361059-81ED-4190-9CE1-EE3F09F9CD5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B77C597-45B8-48F5-B92B-DABDD70147A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03AB627-5BA8-4050-BF37-1E248C70854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2CD1884-9F06-4CCE-A17D-7DA340E4DCA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139A212B-5BC1-4053-90D9-835F079C4FC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29D4A01-E66F-4177-A5A1-AF6F8941F6F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8DC5F80-DB70-4B19-B681-E6B6E2FE12D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6BC2CBF-8C5D-450F-A5AF-64D60A28D67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A9CD097-5744-4BE9-BAA1-5F52FA8B179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B1CE4DA-9633-4DF2-A659-A91071E778C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9C44B4C-7C9C-4400-AAC8-00AA21CC5B3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55C3DB9-D0B2-4BA4-B42B-1CF0498094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89C11B50-F950-4E2F-A121-46D74A4F18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0EB3CF0-0999-4B30-B340-47F29A7C1914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1B5675C-06D8-4E5E-8F02-41A068A38C3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84C519ED-3A84-46A1-AC64-C511800C031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BB58F44D-BB16-415C-878B-A969D47441C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7A7C97A-CBD9-48DD-A736-C4E8030DF69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0EDFCF5-FD7C-4A3E-911D-810502D57DD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F9AF99D-5BDD-4A08-BB82-EE9F99806E0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2316E88-8AD4-4AEB-83C4-B46C376B2B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CB03CA54-2924-46E1-B47D-0C5FD70B98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13D43FC-049E-4D6F-8775-3E7CEB052D7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2748D1B-8AD7-4EE2-9345-64333734EE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C2B0665-0EBC-493D-A33A-8EE9164FF36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EFE5978-F6F1-4A76-A139-BB558E8041A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5CD51C3-6A1B-4435-96C2-5D9199BDFDD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0A99EC1-DFBE-44D8-B7B9-C37FF60B914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BC56AE1-22C5-4133-AB7F-CCFAD35947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3B825CA-2DBE-476C-BEAE-8779DC76FD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DFD5873-42AB-4958-BADB-6523AC99819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397C5F9-4AC3-4D8E-B380-32841A220FD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316C0902-7D75-4A2A-919A-F82625F96B2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2D5FBD4-808B-43E9-8CE7-C24B9375469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3A15F29-F74B-48B0-8956-14A2A98DC10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73020F7-8958-409B-9015-6DD001950B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4063BA0-AC95-40FA-9745-06C08251FD4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84D5EFF-0A33-4147-AD8A-E1AFB3D9B82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1E867CD-C86B-4957-AA3D-35923FB9F6C4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D4B05CD-7526-4DF5-86CC-E653893501A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28C3FB5-7B52-4168-80C0-70A6D18CA20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BC458F92-0627-4EB9-91F2-DC7C06AAABC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1A5C2E47-E6AA-4D20-AA29-59C15039F1CA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71768019-8267-4A35-9140-97B5AF7C7B6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9F52886-D50C-484D-8572-5DC0FBD9EA0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9CAD8451-1AFD-485D-AF47-BCE13A1F867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F9114432-05F2-4C58-B800-F700EECA364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81A7AA8-DC03-4EBF-8554-AAF976B3480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370EE6C-4C9B-48FB-884B-F69AFD9D9A6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B61EA037-016E-4447-87B4-FFF7A1F5C79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BA2F190-9DF2-4624-8A65-7B19F9B30E5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C91BB849-5384-40B5-AA39-C848D5CC4CC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2230311-BD55-4D09-9A0D-EB2F6A2FF30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C9BAB03-D0F1-4D05-8141-6FB24484FA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6CB177CA-A021-416E-A44B-81D5F8C41E2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13A9F00-E21D-4864-8393-8497489467D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27B3F0E-3D4E-4171-8C1F-0485059CB8A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B75CF67-E695-4418-A7EA-BC528640ABC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52116D2-7083-4405-9450-75B2CBD9388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9F65B004-8A63-44A2-9795-09FA12DB311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CE2A13D-0DBE-4C99-B9E3-5EDC7145171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DD8AF7B-F4DC-434B-94FB-D246082CC8C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2533E21-F45D-4ED0-A6BD-BE2A646487D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1C54C17-AA69-4442-B54E-DCC8F2504D5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93A3DA3-33C3-4B58-AF75-41583D67335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E66F89A-D1C6-48E5-A8F9-4A98437FB20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78AA27F-0336-4626-801C-DD2C0CDCE3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6894C8F1-510C-43C5-8FC7-071AF7B72860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53CC7BD8-7F29-4A95-AAF7-15BCF71D3A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35959F0F-9AA2-4A84-BF33-C50D57B9CD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507CBBE-E9FB-4267-BEED-A54C7F7612A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4EB2FD7-98E0-4E66-8ED6-B08D1205A9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0D36808-7D4E-4486-919D-C109070C63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26146142-0EA3-49B1-A551-FFD5304E63A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B40E3D1-9B16-4CF1-8471-A8E06A736B2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22D8B05D-F5A5-4CC7-9681-4D14BB5BB86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71EADAFB-B60A-47D3-AD47-83E889BE9F7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F43A1995-638F-48B4-874B-08B0778E44C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DF4947D-7EF7-4FFB-9513-4F988C4AAB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E5B79C8-CD3E-4875-8658-536949FE887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E063752-6F4B-4B0C-8AFA-42777D9FE0E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5C16BB5B-796E-44B9-A14E-D134F534F4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90E8CB1-3042-4901-A17B-9550B02DA9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B8B7BEB1-25E8-4D1A-BB9B-100FEDC03318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9B42915F-7612-4948-9B39-400DE06D2F7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2D849415-83F7-4072-8BFE-2557AA41C36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592BE5E-E097-4952-8B11-796DC8D6B14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38965BB-CE4D-4A2B-9F0E-56EEC09E106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38F37EE-B25B-4320-8805-BE9D8C55A23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D2E100B9-1F72-4D82-A040-3EC47360F9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F9FEC341-E18D-4998-A4E3-AFED48ACC9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21032EA-44C5-459B-8040-3EF303E6E71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06D0474A-A4AF-4DB2-A4F9-3362E6E16BD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A329D2C-3D9F-404A-86F1-CC88B157FCF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F460A9CA-158D-4450-BA91-F8C24F72607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7FCFFED-E118-4958-B32C-FE2E6E37C5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ADC85E5-3C9D-4B2F-B4AE-D11951F161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288BBDB9-B354-4B47-B37B-E3F627C6DE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AC9DC8D-41C1-4880-92CF-717BA03051F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54EF017-F7FE-4FC3-810C-7AD8CA0DFF6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7C2657B-3AA0-4992-A482-B72F086F46B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B881924-014E-4967-B89C-4768A9A1191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CECACA8-14C0-4810-8FC5-4DA2B003A7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9550835D-A439-4C64-B21F-55289E121E7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D0517F8-1D34-4B01-8E22-4B8C45DCF38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7B2A6A7-7444-4BC4-A2DF-97BA9340E0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F574E30-7C87-47AE-955E-51701A98FF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D69501AD-4849-4DB0-82A2-3E7E6A14F9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499CC3D-FC11-4099-8766-D6BC9104628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11FE724-2A6E-498F-938C-4BC4D8DF7F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527D8136-27EA-4631-94C0-7BAF50A0CF4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7EF2399-65D7-4669-8432-B571A7C7470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A4F01C3-8B81-45EB-8E88-7B2C09B6192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D8B4C59-0452-4850-972E-C66DFC717C5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51E81BE-53C2-4747-AB3F-D4B113B9D10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77FE3EB-A8D4-4F40-804C-02638D6DD89C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31E304B2-5357-4C52-84B0-842A4008BF5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9A54C00-1EB1-4C1A-9D80-A422C4C26BB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BD9816BE-C4F6-4067-8ADD-208557F4BE9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53C27A5C-E2F2-4BB2-9683-68E7A651C63C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88D991A-0101-44B6-B170-C3144A445EED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67944E3-63DA-45C0-83F2-B942DE057D1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8FD972B6-AC14-46B4-808A-612EB88451BC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BD68646E-302C-4B72-A29E-63978B4FF13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1C8448D-AE7C-445E-8707-95D79CF347B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8C1386D-302A-446C-BCBB-7BA290EF630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98C58F87-8F62-4817-8964-65ED0F5624A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D0F0630-4D26-4D0B-83BB-2A3F3A03D07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36FCF3C-3F82-433F-A207-2BBD2129C7C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AD4C66B-CE4C-426C-9731-7F34F3E8B7D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C69A341-FF92-46B0-9924-B9D24ECA299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F2B7002-B469-4962-A805-14011455671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76C4F58-0D88-4ED5-BF29-3362177BE5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06CACE6-EE72-4AED-986D-533FB6274C9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364E43B6-7276-4EBF-BFB5-0FE9572101D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C253010-FE68-41EF-81A5-ED9A6944851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127BF43-EE7C-421B-A9E5-1D8A94E6F6E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097A039-92EC-4BB1-8397-A3285084EE7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A8E990F-5D0F-48E7-89E0-DB5BFFB10D0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D31E11B-86E4-4356-BC06-4A13C6E5860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F182B42-85F3-421B-8C0E-E2AB74C254D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CB84D31-B35C-4806-83E6-B25A1D34E2B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081B031-1FFA-4B7F-B92C-DDB97DA34C6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2691C0D-86D9-42AA-81E7-09BBE2C3596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BDF0248-65DD-4D3F-BFBF-5567DCEE6F4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504266B-C64B-481C-89FA-1DFEEFE413E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41BF665D-48E4-4C58-9895-A9ED8E6D86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BE7931BF-B197-419D-BE44-D2E410A24E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E41F8E8-3393-442F-AF85-3EC83A15372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279A8CD-1A39-433B-8F7A-44B34CFEDDD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E09EDCDC-A872-491E-ABA2-00994105361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FCD50C6C-1821-4FA5-BD08-53EE666847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79BA594F-23C0-40DC-AC20-0C6DEC0CECE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A218DB3-52B3-4798-96F1-E6BF8A2847C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860EF96-E2A8-45C1-9C59-CE3BD804D0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D7BE7BD-BF8E-4F25-BB2B-402C5D7B3C9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EF725B1-DB50-49B3-8A43-D862D8D1C92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8982B2E9-C2EE-410A-91FC-73B39E07405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54A95B4-A298-4ECC-829C-1DBFB14B0FA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110FB9B3-D040-4573-827E-A28A875378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C95104C-84F0-4705-8021-C77B45F2B08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F3ACAB5-3064-4B8A-8ABA-EDA5665D661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1A087CF4-009F-4BD6-9CDE-5C7206921D5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F6C157E9-5A88-4480-B5B2-F333BE6743C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3011E02-BF84-4DB6-AA37-DAC6ECC3D1E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2461E9A-98EF-4BB4-BD99-B1D3C7F93FB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43A02AD-1132-40DF-B833-44730AF59C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BDEA49D-3365-4F3C-B62E-FF8874B52010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F881046-59AD-46B1-8930-FE22CD5CA08F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07F95FE-1C6A-4DA3-84EB-FBC72CA5457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52936F2C-985B-4B9C-BDCA-81451FEFCA4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C008343-5945-4E1A-B844-435F2BBED8F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6320381E-ABC9-42AE-96ED-B06AA592FA3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85742FD8-3052-49E5-B2E8-1FCE490D481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6008A96A-0581-43CB-BA46-D34FDC8F7C3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BCDFA4F-02BD-49FE-BB28-1DD1436D0490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BEFE78E-B46A-4D71-9FD4-C1DD3AA1ACB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C475773-6BF4-43F7-B06E-CA45ECEEDFF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7FAD3D0D-0DAB-4C3B-A24E-50CB5F47992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64E12E0-8CB0-4D5D-8A46-D415896CB26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B03CF98-40A2-4304-8045-6D366F35D14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F9A5415E-A164-47D4-8C1A-08890241D71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E7C8DED-53B9-4551-91D8-DFDD6E37A6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9D877DF-178C-4EC6-A902-AD18A74B891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A3A2528-6885-41F0-8620-69511E14AC0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EE515E0-26C4-43D3-BBCD-F8E4D386C52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CC457AD-7186-4F28-9492-B2BB22223F9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72D32985-CBC0-413F-8718-6DF89FCF6FD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2811B6D-2920-44D9-9EDC-9FA22556DEF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B803275-3B0E-433C-9763-D85A84BAE4E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F90D21B-C88B-4C33-92DB-BE7431FE11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7769AE7F-A8A7-49F7-8371-2A8ECDA679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64B51D9-55EB-4AC7-A3A6-47C1C34AB4DC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5A27A3AE-70F5-47CA-AC9D-E9209C4AA3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3D34D1E-6FE9-47FC-9843-8AFDF04550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9FBA310-3BED-42C5-9763-09B67A047CD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7E0C711-4A31-4AEF-889E-B5EC6A5F27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CB113580-7F46-46DD-B01B-40B4BF77DF1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6934FBE-FF15-4ACD-A0AB-E22EFB3A30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6F718BD2-63F0-4818-84EE-3E0490ED3F7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633D8D8-ECBF-4D47-976F-7C233BA86B5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91470E9F-C883-49EC-B690-E3AE45FAC47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972CDE1-B9A7-4CEA-B090-AB08A06277A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B3D63AAA-E074-4324-8E31-E7F0676D0AC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5F78DF5-C397-4B5D-8B45-D62C3F6A80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E9346640-BD78-44E3-A372-8BE291040BA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7293F8D-182F-4E71-8BDA-DECAA42C95D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7EF8271-F8C7-480B-A340-F5851C140B3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897B826-06E2-40A2-8743-A562F9674163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872A3E4-CC1C-43A8-80F5-9A7230080624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449A56C-05FC-41D7-BB94-CDA76BC5B82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18BF095-A5DA-4B81-803C-4B59D3EF6DE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8D944B3-43D4-496D-A6BA-5917FB3DC1B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2707526-75A9-419B-93FA-566EB443906F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AA32089-DB42-4123-92A5-344D039F9CA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0CCD4DD-FE13-479B-BD63-935555CF659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9CBE20A6-5F4C-4FE4-A91F-EE2E1B2771D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F45BB1E3-0338-4534-9EB6-2374B8C01BA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2ED16A90-A20A-4E49-A136-D3DFFC86E2D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D25C7987-D3D4-44BC-AE44-02FA609A5BC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B3B8593-4717-4995-9AA3-AC7BFB5A8E2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26BA5C32-0C7F-4BFF-A075-81AE5B942DB7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41E4C2BC-FAF9-4EA5-A0CF-936817EFC14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A870096-8C00-4D1C-986D-1D20EEA23A0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A076852-1892-4C32-A28D-07CDD6B8C8D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C181270-4690-48B4-9538-84C02D0D9DDD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FB05BF46-F700-468C-B23D-98AAE1C0D79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8C98C347-D62A-425A-B82E-32D39F4A84F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8D6C885-DB9D-493A-8BA9-3F29D953966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AC2760F-09C7-4B17-963B-810C79D3CE81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ABE59474-7BB9-4373-AF34-7E0F9C78C8F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2016B70-8E47-4087-ADE7-890363384D3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D5FDB3D-71D2-432F-94E9-B3AE4AAA161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8C38559-9538-485D-9174-0A302BB8AC4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4014665-4067-498F-9E35-4F2B0DD99D9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F6756375-D7D7-451E-B2EC-FA76CB832CF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1B3A825-8307-4AB5-8F4C-4A9D110A404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804BCDEC-BC09-4107-A193-EFE3AFC0499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4AF2C172-8BBC-4793-8A4C-8155A6FA4C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D8B3BA5-CF42-4B74-BA4B-8148B643A4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0008047-0C26-426B-AD71-C485203FE6F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E54E5B6-2098-488C-8352-7FCD5389861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B016823-DEC8-4C11-821A-F8EE6B2976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6D4C1F9A-87DD-429C-96DE-4CB28EEA5CC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D52C4081-B009-4D03-B94A-3BD347C841B2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A0998F4-06D2-4B2E-B788-6A5909AEAA0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3414A71E-CB9C-4532-8BC8-7B6CBFCC8A9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A015644-176D-4C77-AC72-468A913A8B4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B36BE89-8E5B-47FE-8B35-70F3479046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1E3D70B-144B-4973-B7AB-DB4D4A0A5EC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2299A24-5523-4376-97F2-7E6A3213030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DBA017ED-D35E-46AF-95DB-66092E414B7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DB21AC1-114F-4BA6-809C-6D1297B205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0B4CB92-1CDB-4E9B-8EF7-04D05FDE09D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96D6744-6A19-4BFE-B8CF-56629288728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1C45477E-D32B-4D88-8BC4-8DCCD1F6A03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F00969A-6A02-465C-870B-28789E89721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9DA1A38-B3B2-4345-8B56-F301E400B74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8F298D9A-9F7C-46BC-A4E5-889CA71FF67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623660E-1499-445A-BBF3-B2A5F292A0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5771E48E-1C73-4E88-9C2E-8FB1E0276D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78CDBCE-8E1E-4F03-9F21-9F7BA2342A4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5AD48B7-C222-4E2B-A4A2-A804774A8B0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F14E1B4E-E51B-4495-8193-B707C5C24F7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E923FFB-159F-4BAD-BC1E-BD8880411B4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0B3AF09-54F9-47AC-80C3-296A6A227F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A8AF915-E663-4643-B900-337D39F262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3D08BFF-4203-40E2-A4E0-6D11BA5CE79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5DD3FD1B-4D80-41F1-85ED-DE437A64E253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5921AD5-2F5B-453F-B659-8C64AD8530A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1BC7B6E-24AE-4604-AA72-969166A39066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F2D640D-4092-48DF-BB2B-70717AC808E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E9C9D97-013E-435C-BBE4-4D3BF960A1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5E5921A-D160-47BD-88AD-62153597C31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3454E20-5032-4018-A34D-AE70FD44305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DD4F798-760B-436A-B86A-9D047ADA0E6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C966A00-573F-4C0F-A3DA-5AAB8C9F0C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B201383-8793-48CC-AD50-D925AEE2AE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794C60B7-2F15-4E93-87CD-4A1E10D87F65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2AFA6B2-C7DB-4602-8D79-34A097D349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CB66431-7C1D-4CB9-B95D-062AB6210A9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862EB87-C10C-42CA-9CA7-951E26CED3B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9D8C1F8-1E86-46EA-8D11-FC858B353B9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31393C04-3D13-42C7-9C2D-B2A4FDEA7CC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397A9323-2702-410D-8807-351A320F1BA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8AE4C4A-E632-411B-9EC2-47882E8AC20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7A2CB96-771C-4926-9B6E-95763E729E87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E86F658-023E-4FED-855B-2FFC10E1462F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B707D87-DA8E-4CD4-94D7-46E3C4DE304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A5C4ADF-A416-44D5-9C48-63C6E153ADA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89B7C4AF-B0C7-4B7C-818D-5D71CF4B6C4D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A82B6190-086F-48E3-8036-BCB05EE68AB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3FC9B028-2C45-4C03-A2EB-BE0BB67F6CE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9E5E75A-20EA-4273-8599-FD5DE5205583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6A717DDA-AE47-4836-B98B-80C7D86E66A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B3512698-FC07-4780-ACC9-ECFA5086D16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E04732D-BB51-4475-A6F4-DC23C03DEEF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AD801EF9-46E0-409A-B8CF-E0C09B6B747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CF76905-C256-47BF-AC14-A83098DC81F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0877C93-8169-4A3C-B607-916320347E8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0D3F7AF-75CE-423A-A1F0-5A931011EBA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F9083105-6710-4040-8110-7EB43C85742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0D50F83-9C31-4925-96E2-D3C48B9FDC7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176EA928-0C8F-4BF3-ADF9-5CBF782E7FD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5778207-A076-491B-B0B4-39F8DCFDE25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CF715A8C-C069-41B0-B9F8-C105539576C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CD8D1EB7-CC45-4B9B-A2E0-23FE89B6A6A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5F3B3988-79EC-4C66-AFE6-C089D42B16B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AB6646A-B092-423C-952C-CDE87A07911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B8DFB14-C205-4E2C-866E-0FF2D1B2F6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D97175D-596A-4BB2-BEC7-AF48054A7FB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5AC8D12-D7E1-44CC-A4B2-1AB3D426779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3AFB727-31CE-4A31-8DC6-E543BA67EA8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FE257292-972D-43B8-8763-64A7845388D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21CFC1A1-F4FB-4BC5-9015-AE6FDD25418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4166E12-E8E9-4248-A098-8002ED2670D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448B07B4-C34C-46D7-9590-04D1B00AF8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18707464-EEC9-4B39-863B-A8C804990B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24022C3-D51E-4439-B014-FA59A020F26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DA39D5E-C752-4E8C-82F6-94965F836DF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C5E881D-75C6-4A86-AA49-F745B9DBD45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764B0A42-3649-4557-864D-70AB04B755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524EC6E-68AE-4F7C-964F-46BC6499238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2BDB301-298E-4F64-B7F9-B45D5B24A7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90F2B8D-594A-41C6-A716-A855F963B3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5DB6F35C-80CE-4A1D-A3BB-AB59B1A98AF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E87FB20-EF25-4E8D-B6DA-446D50A38A1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A476A8A-1BF8-4BB9-A310-7265F891B3E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7AE9265C-B086-4C6F-8F53-F48092BB115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2337DD6-F6D5-40CE-91FA-913B93E768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87AA79FC-FA35-4A51-9003-53BCDCDF25A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CB51508-DD35-494E-8C54-B7206843E3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49CB6F1-709C-4DB5-AED3-76554DEA841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ED7B5DD-BC38-4AAF-9608-CD20F08D57D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A8F3ACE-0BCF-4232-85A6-88F85A73300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4B07C25-AD27-4112-8636-50EA7A8D152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BDBF2A6E-3259-4AD8-822C-03C23BC91F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1B64BEB-83FB-44A2-9F3E-9ABA262A98B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FFFFD89-6AA6-41D1-BDF2-54CFCE5A113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6564715-DC39-4108-BD96-51884D35E02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32E89E14-0251-49A1-A11F-BF4BF3F99D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A800761-7E4D-4596-B7C8-B268E0B54C3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1CE33B0-3156-4BED-B93A-74B24FD6DD4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95D6485-7C9E-4EBF-B7DB-64B0EE714BD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FFC06F9-0125-4E36-87A8-DFEFF47418F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1C4D594B-60BC-4125-ACCB-50BA05806DC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FDA6357-7B28-4C81-93A1-37F7C822F2C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C8DAC5D-3F4B-48B3-A2DF-1DF16F35437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89E28CE-9330-440F-8B22-C83550CA766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CC23195-BB92-44C5-BCF9-C9B8544B10A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18290EB-1D2E-445A-9460-EF1CD10106AA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A962375-5FB1-4382-B8D4-F2A6B21CD9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DF9F48A-54DA-4F56-B332-50B9996470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05840A0-1C5F-408A-B308-3F715F27DD8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D3A4870-80EA-490F-8819-0C472C922110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546304EC-06AC-4303-BDE2-BF797C678A4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2442AB2D-FB5B-4537-B094-F36480B3276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0BD2E186-4BB5-456C-B094-5886291665F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9D749C3-25B1-41BA-83FC-5AD08107D8C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B63209B-5AAD-40DA-90EE-B8EB2F0BE80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2FAA19C-B64C-428F-9D01-BD69137BE7C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D39EBF79-6EE4-41C1-A606-5F8DCAA16A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F450579E-C9E9-45FA-859A-C00F707039D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56C92CC-3A2F-4DC6-B7B5-CB633CBE53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85C270B-E67E-421D-8C9E-8DD0162B52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68FBEC89-CC05-4772-97E8-BE479F2010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302DFAB-3E94-4883-8FD2-4573F739DEC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EC800D18-5B5B-44BE-97F0-7446B59A2F8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2E2E956-3DED-4E5A-BC8A-6E3456E719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D08E877-81FE-4D94-B944-EE452C026C9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865C7AB-18DB-426B-B77F-0A6E2D759FB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2ACEA0D-077C-410D-B3B2-AE62A9E1811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0AEA93D-A43B-4CB3-9F47-4414711BBB2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6A3922F-1C86-4073-82BD-69BE2266121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69699E5-7CF9-4801-ADFB-D3FF594BF0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210E007-0E8A-41B5-92CD-F4C42852973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95324AE-026F-4706-9E49-65E4DE5094E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C77CDBE-41AB-46E7-93B0-DBCA3EF949E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92BC287D-00A3-4FDB-9691-F2BDF951069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8EE7E1C-C06D-491D-8188-CFE672D8E21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3437FFF-A6DF-456F-8D9F-00C33542ECB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8413E9E2-073B-4556-95E0-AA69FE7D2CB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41259B1-C237-4A52-98A3-BD5E06D1634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1E12B3D-C134-41B8-A4E0-187157D4DB0F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05789731-FCFA-42F8-9B17-4D6C3B3275F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309C52E-523B-405D-9AA6-D4560C0D05B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C920DD6-15D4-4533-B1A3-B1B7BF8C372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11E94F9-2A44-4054-B2A7-A70C616E8EB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8415B295-30B5-4813-94B6-C535FB9C334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AF487FBA-70F7-40F2-AF7D-3C288994B52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ADB6A14-59AD-43C5-A172-4EF0C625A50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D61455CF-C431-4CA1-84F9-C543DA8AE1C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182B692-C3BA-461E-B600-0AC27A037DF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A046B711-2B0C-44B8-801A-E8819CFC41F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C50144A-011C-4524-BF1C-DD3AADAA6AB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F4F4A9F-36EB-43B5-B1CC-4AEFE638478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E4376788-4D7E-45C5-8A38-AD44DF6C751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A7D50FC-0D97-4848-AB4B-5309764A27B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E1E3587-95B3-43A7-9FAE-E791C8F2936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176967EE-CDB2-47CA-8836-6A6191CC370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90A3328-44CA-44AA-85E9-BFED9E2E1D1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B1DB31EC-CD45-4F9A-B87D-C7631DE270F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11B1336-9B7D-4E47-828B-FBE66033278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309D0F5F-96D1-4BFF-BAA4-5B5B20388FC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1D13BDE-716A-4526-BF0D-388559510E5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213852E-6450-4E0D-94B2-6220DDF475E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72D06A4-5D38-40E6-8715-0FD7CD1887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4214141F-4904-4C0A-A9B2-4FD1DA4FDD41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BD27ABDB-81A2-4DE5-A461-DCE89B59A9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F501C08A-7452-4C58-BEF5-017B27E5DD3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3F4BCC0-D5F5-48B6-8570-101A2B2BC07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4624A8E5-3336-4DF0-9434-BAC65051D03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32AAFB1-EDDA-44F1-BF0D-A14877AE7B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94DE502-AAB5-484C-A339-8B133001574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7152488-644F-4236-A9E2-8B9A76D04B8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A34F93D-2ED3-4898-9E76-2212293E9C48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630516A-8B52-4D16-8FED-CC855EC4D1D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ECF70C6-7FE4-4640-AD48-058746B0C36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EADA5CE-888C-4CF2-8E9F-2DC97C1327B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E0D2CBC1-4539-4233-B3BE-D51224FE7140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9980834-0BCC-474D-AB04-9E2010630AB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95E5842-CA70-489C-9F2D-C64EB29576A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B7E84070-A7C7-432E-B138-B9842271CE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D6E4D0EF-3191-49BA-9CED-2962D894A3E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795F6FD-125D-41E4-871F-3FFB6C90BB56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A105539-D9EB-4FB2-80F4-A9D63C82C21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D9E3C2C2-A4E4-436C-8000-6C755DEC253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C4C08E11-E6AD-4AE4-BA0C-ED54EF50D50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B6204FB2-2BC3-446A-B93A-EA48519F2BB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94C981C-4537-4B24-97B0-886179B1E6E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00510B7-D7C3-442F-AD6B-5F30CEF539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9CC8CDD-FD55-4E3A-B30C-47EEF609AE0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D3EDE41-47F3-4AED-B914-7B5F0E4AD5B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3A7F7AE-A61D-4DF8-8F8B-380D5A0F2FC2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BB5BBA1E-3BAD-485F-9DC9-E34769503A4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F3B529A4-64FB-4571-8EAE-3E83AEE053E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9FA67B5-130A-4D10-B7BD-9EB8F8D6CC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1774B076-4469-4694-971C-AA98C105682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09545043-D81A-44B4-BDCB-39AE5C9B1A68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AA19CE8-3E13-4034-A9E5-9C061FB386E2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21AADCE-2FDB-4F8F-B2F9-8BDB567F125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7157DB56-FDDD-4C9E-B760-0640289A1A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F1AADF2-0FBB-40AD-8ECE-4590ECBD74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0466305-CCF2-4209-8E5A-818ED52371C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B3A728BD-52AD-44AA-B47B-371F4E1319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A9CAB46-BD53-4993-9DCF-CB8777D088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6A2266F-ECE9-47C1-B52B-97EEC2A079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729208D-ECE1-4C0A-9667-286CCE02C8D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DBBB4D2-6CF0-48E1-8777-BCD0A5A61E54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D9808C83-432D-4C57-9A92-E60D8A0B19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15A2949-DF0C-438C-9F14-26919D5216C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166A094-1C29-4313-9823-06987A3838D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9C74B3A-37A7-4326-B7CC-4725AD6FCEB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9674D13F-0978-4110-AF77-9ED79DBC12B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48ADC8A8-0444-40AF-BE1D-5C7BB0E898B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9441F74-D224-413B-9AD0-32182038A9F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E222BFD6-7846-4D4E-B118-CCA9E08023D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CA88A37-093D-4C56-823E-700677A59A3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7FC49C86-9B2C-4CF2-8C3F-56B4A6A4C53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6054BA6-1D11-4972-8558-A43E20CCA6D9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CA3A00BF-B937-4B97-9AAF-C6E8DC00A74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6DE9158-3903-49A5-B111-CF832EAD120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163D6B61-EC12-4742-AD6B-3C2FCDD9046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069245D9-D8B9-4647-A4DC-CD64EA2CD02F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4652A2F-B480-405B-B192-4A7440C464C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9B2C63D-DFA6-42B4-B8B3-01259D0ED1D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41583CC-93CE-490C-B5C8-CF1F2399148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D13D620-273B-46A4-AE01-40BF275A11E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9FF6B453-4645-4763-A585-5EAACEE4654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5E7EA69-9D8D-4426-85C4-F5DF6CF6CDF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F6C8D5BC-60B3-4C4D-ABB4-D81842785A4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C4ACED5-724B-44E6-8D00-C07E588C55F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C76655D4-BA61-4DA2-AC15-17F0DC134E5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079D301-E721-40AA-BEFE-85E27F2220D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C4A02B2-6996-4804-947F-5A1011FF2F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A699E80-C6B7-4712-9A77-E78C2633F1F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AEA17445-7F81-4291-BA4D-81DB76F2D2C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1C9C7C3-FF9D-4BDB-95D9-55A1D6C3F6C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B85A520-2228-4E1B-8218-15CACAD6283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F84FB0C-2872-471E-8159-AA452346895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9A07D44-99F7-4844-9B9F-C869A2EBBE3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A0BF306-B3B6-418A-9AA7-AE036B54943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1E3B534-806C-41CE-88D3-784474753E2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14CECC5-5739-4F73-B9EC-B82D9AB8B80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E3337F9-6469-4BD3-96B7-94EC61F27FA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D4B221A-0161-46A5-AABF-9BA11F2B1E0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DF09115-AF3F-4937-9BB7-CDF2B4CBC45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98FF57F3-0E47-4834-9334-EBBFEFAC5D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96C8646-2EBC-4335-B969-4957BC4CD3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7C08E24-553E-4477-B826-B5F717CDAF2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951A94A-76D1-4A94-B86B-76CE5F2B6EC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B6939AA-C61F-4DE2-A3E1-0BE0A530F2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607470D-490B-4EFB-A57D-CFB58AAFD9D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9CEF689-006D-4F58-8CAE-3486845E447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1B6318E-9107-4A17-AB96-EADE73F650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8200478-3369-4818-AF9C-7C4E0620E99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89043FC-4B7C-48DB-A280-B5BBE100D04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5A9C858-4CAD-48B3-A595-87540385661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C4D174F-E6E9-4553-85EC-E88E3B1C21B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0D3E63E-3344-43D0-8797-C0E6426A91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92CC3AB-3DAA-486E-B681-23D54D94E0E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3DCFBA8-41F0-4F6D-B7CC-B7B624DB5D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5EA8748-F966-4929-9B9E-27CA3369781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258B9DD1-C716-4425-87E5-101323D46844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DC634D9-B3B7-454D-B5D9-716525DF461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37B3F63D-8C85-4CA1-85ED-5D472831E7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FF3206C-971D-4984-9090-D83E5AAD4A0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F75D985-A721-4E8A-8FF1-E4C8CD84CD7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1A172C9-C8D2-4700-84DF-D9AEBF07F3F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2D6D9674-64AB-4D57-9F54-6BB4AB9B51E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B597519-A619-4B94-B8A2-FCBAC7F46D4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1A143CF-9BC1-43E1-B8EE-7EA656730D7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4B6520E-B708-4805-BFC1-77B006123D3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490D33E-9CDC-4040-B099-729F721B9ED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CDE081FB-7B2B-4DF7-8A69-BB7FC1C3203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01C2F28-69AD-4678-87E0-98F2AEA497E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DBD3712-CD6D-4E33-9989-1078EBADA39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861BFA0-4115-42F5-9E1B-8C5B6CC6DDE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939F2DDB-701E-4B86-A66A-7EF7E40609F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14C8844-1B4D-4AFF-BC7E-17F96D4A787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0BD56E1-9900-4B99-8E64-2D6176AF5CA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F3E448EB-525B-45FC-B857-9B8B7435788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EBEDFE2B-7EE2-4AF4-A6AA-E228FAA013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FF60494E-6845-40A3-A2EB-C0723B9FC6D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8A640CBD-EA23-4369-9C78-65FDD75C272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B9533BB9-564C-4508-B68E-D807E3CD9D8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AA3F846D-00DB-4C07-8597-E50DAE26806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07FAE98-44AE-4539-9614-D9BFC1D7BE6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825B721-05AD-4ED4-B8C0-33A2AE0BAF3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F7A4E77-0206-432F-9EEC-50DE17C7C73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43ED27C1-BB1E-4BF2-BB2D-18EEC9DA8F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FD22879-8A9A-4DA5-BBFF-BAE4F0AE63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6EA0826C-662A-4725-BDAD-58D6C6C93DE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2AE020A-FADB-4361-9064-2909C334091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20431C1-C0DC-40A0-9288-9642361A67C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75B40B8-6B50-4C5E-8CBF-1FCB36E1308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6CB35CB-9C5C-4BF4-B2B3-874D4324F3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023BE1C-53C4-4119-ACE1-572D27D623F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CC8381F-A3BF-4D2F-A6F2-4198C1997C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6E72731-ED55-4A15-B0B5-26BD0498C4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39E7606-B092-40EC-AFE5-7DEE6A32D63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200679A-9E03-4A46-AD3E-904CAB686D7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BCD32F26-77DF-476C-98F9-80AAE257602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5BC77F3-AD4C-42A5-9E85-B8D37438EFB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F4D766E-77E5-4C6F-8B44-BBEDE4F77D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41F1A500-A215-49CE-B58D-46A304BFDE4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45ECF82-7EF8-4D52-A4B9-8F1913CAF05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EE3545E-72EC-47C3-8888-0F937224491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12ACC20F-402F-4084-8FBE-65D1BE5ED77E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1C7756D-CD34-4737-8875-BF3DA5ED8F3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F1A3892-5031-49E8-AFD4-F0950D5BE46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1522202-0C2D-4B22-AEF0-15DDD456DDD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93DA5BD-1E24-4B79-8D7C-ECBB993B974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A72E2DA-BA2B-4E8E-92D0-443CC3A11E2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DE5A797-71F3-4053-A843-3836FDBA85D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276A22DF-4749-4AE2-BCE2-C0F0916274A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DA3858F-1AC2-4279-9450-E48F1AF3A04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057CBB6-406F-4BFA-9649-BDDC7FA7AA0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399434C7-14D4-4056-9DBB-6A5A3BF5295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14EF92B-5A73-40DD-A605-998F733E5B6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7C0E306-94DF-4D9C-ADF4-78F983F6959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1E236BF5-8041-4C16-810C-41AA00D73F1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4290F4E-402A-4D4A-AF7C-C14D069DBCD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C1635D1B-4DF1-4033-8B26-800A8A21042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2B4EDD3-6876-46C0-8EDC-9896F41188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8BEEE87-029F-47E7-9541-9DB8F7E428B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7CC575B-829B-4B45-876A-A9B7C0DB14B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8EBCD84-B8E2-4938-872A-0A0C91C85AB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B382D1BE-AACA-490F-987B-7A0B71D8594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49C5A98-7B0F-4363-807E-DDF136BEB58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4076D27-2336-4E2A-B8EC-D80A979553D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CFFF35F-110A-4B1D-8AF1-B2D6A45E7F9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8D59E5B-F2C0-4746-BBCE-A5E07297A6C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5EDCC8E8-2C5C-493A-8E64-64C23690ACD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5D38871-DECF-480D-AD06-F5F11AAD3B3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EB6BDCD-8200-492F-B7F6-0DC8CC5048E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6F0F8A9-A0F0-4558-81EE-17DE2494B5F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FD6FDA3A-1CCC-4033-8736-E07CB181AFF5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A3271F2-9589-4B7E-9EBC-E28161E627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CCF3449-CAD0-47D6-AE76-DFB72E7263C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2A81120-8096-4713-B3BB-1E33DD1D48B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8BFBEFE-330F-4196-BB75-1D0BCE3068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5F2CC62-46E2-4C84-AB2C-30B942D142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C570E40A-F24E-4C33-AD19-991C0677531C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A8491EB-8C26-4899-9E03-681A718E29AE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B3FC9B53-C6E4-4FE5-8C4F-1C6596FB451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66836CF-FCA2-449A-9020-97D564B3E3D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2E4C927-6A1C-4E5A-96E8-B40FAA7E1D5E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8BAE8774-E41D-48C9-818C-1280D409D4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9617E81-C3EA-4B6E-8820-03DDCF3AA54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F035798-80DB-4D45-ACC9-0EF19612DD7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DE4C6E08-0470-4BEE-8CAB-85E214201BE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759754C-BCD8-4042-9A41-10C0B9B44E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F3656B1-6E97-4F7F-9AE3-B63DC266B77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0C4FCBDB-BB48-4740-8473-B11BC9AFB9D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477760D-77BC-47BD-BE46-96EEE0A6496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D1A6137-8D89-4C02-8FC1-7B3E0DFB4E3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2573551-DBAC-4FC0-8DF5-36A12F80E1C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E75A7F5-4DAF-4164-8E94-CC47C480CF8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F27A0E1D-52AA-49E0-9430-A797D0D9666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97DD6F4-6E02-4903-8681-1744A35C3F1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5ACC9AD-567A-45F8-8E6A-6411D5359F6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0F6A1F3-6141-43C2-9BD6-CE8D1AB034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57BEAB3F-02C3-4F31-90C4-1E584942329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06A2092-E37C-46E4-A80F-95DA08D79E7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22B26CB-EB7E-4CAB-96B3-BF39942D85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B0919556-1EB4-4AAF-B840-6952259F08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CE32F6F-38AA-4518-A30A-220A46FBAFB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2682EEF-093D-48E9-A40E-D3E23C6A247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6E64D33-156D-4C7D-90E7-85914D378C5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73877C7-75CD-4F13-9D00-DD661A13C36C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9882197-AB03-4327-AD98-543DA1F85E5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DAF045B7-8DD8-4048-AED7-F1DE7D0F20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A050784-740A-4B62-8991-C5C74617561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D7ACFED0-1980-4020-BE1B-FA57913719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1E392F95-6100-484F-B512-16D6226F2C1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9133E6C-2AAC-463F-BE62-925E52B893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E1269E1-CD0F-4EAB-8A7A-9962C6BE75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93039959-8641-4EDD-AA58-E2529912A28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20C094A-FD9C-44F7-B265-4016B17FA0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EF03296-BF02-4A80-B4FA-A924552B4C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E0173FF-5936-42E7-A792-D694E314743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29A93B9-4293-4E27-B3A5-7DE33387AA9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163BDE2-A3EB-4AFF-8FDC-24EA98FB5A3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5CA4C720-CE4D-4341-8FC5-3DD65637F268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E49B1F7-A41F-49FC-A155-DA4DB4D375C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7C33BEE-FFAF-4E2F-9EC3-F86E8EADD4B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4C7EBF3-1616-49E6-A25F-B203D5959E4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9B3278D-8F78-4B5A-BF42-459120E6270B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54CAAB5-1F1C-4B90-9A15-CC3426F0230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52643DA0-9653-4C71-A8FB-D642506F738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A7AEA041-16D8-4CBB-9DCE-034F03562FB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92605AAA-498C-4844-BFB2-3CDAB47BAF7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E989EC0-F034-4BFF-B331-8048E2B32CF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B15772D4-2544-40BB-B48E-365C1C86123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5325D5B-7267-43DB-8FD0-61002BE8B18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7015442-DE00-4703-8C41-E07EDECFFC2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444E139-6F7D-4C0C-91D1-3B0D961CDE2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5E095CB-54AE-4E53-A576-91F19BF2317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5E05DA5-A9CC-4509-9BB4-73C8DB3C439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05A772F7-A15C-4448-A0E1-F73338D8FBB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EC213411-2F93-4772-979C-E71B329C5F2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CB43FC8-89B2-483C-81ED-CCBE87DEB43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B6E8197E-79B9-465F-8066-CDD0A55BE88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B4ED292-33F7-43EA-BB1C-E3F68D5EED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AA817D15-E61D-4E9D-AD2F-A145A06A53B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9773308-CC5B-4820-B27A-A791DB5E10D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85EF610-4DE0-4C8E-897F-9AB6541780F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CAD781B8-6B37-4C96-AAD7-0B363D1F5EC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3EA9496-909D-4C8F-8F06-713A389E84D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3DCD5D4-1FFF-418B-A048-C22B6C7B4BB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62D9F01B-42ED-4916-94C8-A135B65EFD5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A375B62F-6C42-4969-AE90-FC043E42659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E4525DEF-0322-47DD-A5F0-27EA42BA3C7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B055414-5AE8-4FA3-ADF0-24D9CEFB685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C56F759B-124F-41C9-B072-6A40FD8D63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D655302D-527F-4258-A31B-329C095E2B1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207F132-9612-455B-AFFA-FF24269D2E6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95DE171-71BC-44EF-A7EC-404651B9C39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207A7A8-C693-4BC4-8603-9E36A8194FF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E6CA1B8-EFA2-49C8-A2C6-3CA543F3B1B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E7C59782-47E8-4349-BB97-D8C29B90FD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764F8A77-3112-433C-9216-366F28FD544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C74C253-1B6A-48A2-9A92-B8756823D49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614AC1A6-A84D-46BB-BF7A-81EFAFE6A6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E0B6FC9-E151-4032-BD7F-7E9EFFDD8D0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8763BA4-DFB8-4AF1-839F-B163157EDF9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AAAF30C-CB4A-4DFC-809A-41FD1EB8D24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32D2147-DF0C-45AA-8BF1-F088ED3CDB2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EB3CB233-8261-4A75-8742-564AD9B256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9D585B10-6186-47CB-AC0E-E0EF7AA18B2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35C11CA-F88E-404C-97F5-B8829E6821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7FDA5D8-9F54-4F4B-985D-3AB67D3919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A3D66E9-C2EE-4818-A104-5E8A3DFB0AA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6CA7B1D-E0F7-4497-AFFC-36EA63578EC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3B17220-590D-4F36-8DD5-1D7E178098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4E74EBA-2119-484E-9B7F-33F946F10AC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4E74FC44-1E94-41BF-A4EB-91582812DF7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5404896-8B1E-4308-8002-CEB411382CB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384A455E-2406-4B14-A773-CF67891443D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4E89355F-22A4-4DCD-A339-C56694B2703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E9D1E43-656B-46BC-BD0D-8985294B995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93B3396-D2F6-4343-8250-5567A2D36AC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72C669B2-3C47-4566-8D6C-E6B2986495D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90C602A-C5EF-4BED-99FE-D5CFFF07263C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9CBB0D7-1880-4DBE-8C04-67F528103FC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C888803-BB87-481A-AA25-4F4AB59A57A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8E2CCCC0-23AA-42A3-8FC0-4F122FD8983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BB7E4857-B387-4B26-9323-AE482B4C762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F2AB3B8-B914-42F4-96BE-31870975AFE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9ECF487-A11D-446B-91B0-FEED673ECD8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62D87F8-665F-4CE4-8773-F0205CDE64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9DCFB6F4-DE02-4E10-AA1C-A3169F6E7D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4640213-6BBE-42A6-A074-015248E60ED2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3B18B9C8-ACC2-4913-A789-11E884BFC8C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C45D161B-94AB-411B-B3B7-4AA772D9CB2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4229AFE-FAC9-4CA7-8FB7-4E7ACDC8FEE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BD28103-8F85-4EC0-9070-2BB187914F9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7CA85C57-7D66-426B-A77F-B6811241E17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A34CC4B-4348-44EF-AFEC-B87B8C71E5E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792F5907-BB7C-4EEB-B3D1-E6FF91432A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29123815-68C6-4176-A1AD-5DA65B3635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B4A3F33-3CF9-4433-9F01-D063F031565F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36D54406-262B-4DED-AAD7-F782AA1F68A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19374D5-334D-48A9-82FA-40B469E5452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B84CA383-BD96-4D9F-9F4F-CE6D8A801E5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C13341C3-3C0B-44D7-BCCA-92E57339E69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1ECABEF-C41F-431B-901F-36650AA490D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6DCE3BB-6F56-45A5-9C6C-5F81FFE2168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672DB8D-4D79-4F21-9A4F-9C2544FF41A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226DDD46-6ADA-488F-B56D-4879F88CF75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96F5EA9A-C483-471B-B508-94745078763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9E5A42C-5BDB-458C-B031-F5FCD621981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EF41DD44-948A-4084-BD73-4D606D1F100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969670F-3AFA-4603-92E2-EE87789DD2D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B4BBBD0-1E68-4E71-BB5C-259EC65AB38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12C9440E-86FD-4E39-B5B5-FD36717C498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9DED4FD6-728D-4AF0-AB82-6D5551EDE89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4666893C-5D04-42EC-9F73-187072AFFC2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3447B54-D1D3-4830-96A1-6DFD2C964557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8DE615FD-ECAF-4B04-BEB6-B2B88FD972B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CAA71106-0A10-4FA6-9FF0-5F4C0F24B6E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DB335103-180A-4485-BC01-1B87D5C650F9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26C8489-C508-46A4-9103-68F704D8C15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9711F99-6F87-497B-A368-754E73E4382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88868B29-A72B-4E32-AD40-77660A09800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585EA14-0E0D-4D61-B4D3-F12B3E106B7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5FCF611-F3D4-4EB6-869C-AB9AFB2C240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D7DCE93-423D-46E5-971A-F60FC308DE8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8FB1FD9-2A08-488C-900B-E89ADC8A702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69A1854-6E00-4C89-A0B6-ADE44521A30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0CDAA739-56D1-4A6F-B0AB-8A9FE97E5E5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60EA45AB-E693-48F1-8054-AD01583C33F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CDED432-812C-489F-A077-CCF8E8301F5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71DF63A-6D5F-4E58-A25C-B392C9B1A46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244A34E-63C3-4AAA-B081-48AB692D97A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D4868BA5-C935-42FC-8918-F3B8F3B6985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92530D7B-AD3B-44F6-BA43-25FBC945CDF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B6D52D7-9666-46D0-A296-E12157AE787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4877948-CA36-46C7-A336-222AA42A0B3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730E33C4-663E-49F4-B3EB-4DAFA728919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3D2A1E8-F79D-4767-974F-CD2B2B4B590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6E17912-A167-410E-BDF5-434CA228FFD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D170ED0F-CABA-45C1-B6D6-23AB6435724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63ACE8C-8637-416C-B355-DD1FA68280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E07A8ED-9FBB-4A23-9F7A-5331CB0F350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F66B98A-CB01-4BAC-93EB-7C5016ED20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EB91F77-6AC1-4649-94AC-5EF9D3807AD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13D6EF0-3BAC-4469-939E-2C79DD9322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B1C6F465-462C-4B8A-916E-ADFCE8DA1F1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61AC2761-44A7-48DA-B34C-4DC25D41089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7FB3A82-4683-4E05-A717-73F35AF165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FD4106E7-AFA3-439F-BF54-1EACB4B0DB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43B17DB5-9264-49E5-9E4A-BEC7898EA6C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E6EA8541-69E1-47FB-BF3E-DEA2B1444AF8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98A221E0-FE1F-480C-955F-3510A837EDA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AA7D59C-EC14-45D0-8FF5-3E21E5ABFAB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AA5C2533-7DAE-49E0-9A33-F7F63C315053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928CADAD-33A9-40C1-B224-58205F83C8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80479D5-B71C-4D3C-B981-41BFA2691103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9391242-1B7E-4B87-9B7E-BA9CEA3722E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C1C35A9-8F3B-4C7B-88A1-DE714FCC63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68EAE32F-62D7-48FE-8A05-4E7346285F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6CCA249-D202-4F94-A398-5692E392AF3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EA34EDC1-230B-4EF2-ABC0-521A71A408BE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F546461-2544-4DA3-B92F-AC76CF28328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A5D557D-55D5-4715-B61D-96DA253914C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62D67C4-8BA2-4DF1-91D0-46F9C8733A4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45C20143-3593-43E6-B172-976B3C19828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A0B8AAA-CEF3-4844-9060-2F66DA91505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9BCF339-7CB6-4F08-944A-B9D8D2F450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CEC70FB2-3724-4B32-9402-1218AB34F72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85902E1-7A85-4A7B-BFD8-A29AC61BD5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73A61C3-9E15-4187-8BAB-544E9B69581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8E40D71-09B9-40C5-B363-C5AAB918C4B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75766E4-F011-4B5A-93D6-C2372E4A63A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AE3D361-9907-4864-B2C5-01CDBCBAEA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C738886-0B49-46D9-A069-3D29C276F5A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59BB22B9-47A7-431F-BC4B-69310F6EBE15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156ADF2-8BB7-4BE1-87BE-BDCF18CB9CC9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69FA029B-5F00-437F-B666-5450E7A2B27B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C62F81CB-A1A5-467C-9C20-36CE39A19CC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D0F189E3-C691-4B63-80FA-A698311DA15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013BD9C2-DEB7-4DB0-86A6-CC798B7B735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56CF2222-D277-40F0-9EE4-D1E6BF79DA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D68B67B9-460D-4A27-9BD2-19B9FDB0DF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2CA5E5D-36C0-449C-A84B-D2693D8ECB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8882BC63-7942-4458-B680-29639F27D2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68400163-6D1D-448A-8127-7ACA5D9C200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6541B4A-E4DF-4E44-8DEF-145873B8B8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7480A94D-F717-4302-B69F-3B404677583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F9B13C2E-D297-4555-870F-7D7D3EAB14D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DC35128-643E-4251-B1DE-A442F380A03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2B0F908E-C1F5-47B1-B6C0-59E0D1C50E0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BAB4A383-C19E-42CB-8C9E-8DFC6251EEA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C7EE0D8-C51F-4B8D-904B-004320D2A72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1C90A2D-1252-4B3D-965C-35F5760A92A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AFB5385-88E7-4C7C-96DD-42A8FDAE30E7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44DC5FB-5D2E-4595-ACE0-D9167A01886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71BDFC28-E107-4D2C-B521-D3381935A90E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D13563F-78C0-463B-8763-80C904824B4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F637601E-D444-43BE-9015-979F0971CC7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822E14D-5B44-4D94-8047-37736D0036B7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5B68F0E-E49A-453C-A64E-125BAEEC728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492B4022-7B0B-4B80-AEE0-AE55A0AAC73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98B203F-A67D-4AA4-A0D1-41892B7983F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3D47390-0A1F-49A6-9D33-0A6E3973560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FA21608-9DC8-4052-8587-F917B303F85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0124046-8D41-40D9-8F70-EF0FF796553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CCA1AC28-B298-4FD4-AAD7-D3574CA91E4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3B5CDBB7-69BC-4C55-B277-DB9EAADF414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B9BDBEE1-9F33-468D-84B3-FF6F487A3ED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4F45244-2199-4B93-B5EA-EB1FF6D67B6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F514AA1-179A-4A84-A5B2-DF4720A21F6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07807CC7-F680-486F-8F9B-4A664FB006D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633C609-4CA2-4837-A106-E9A60DE00E3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8AB52A0-936F-43CB-A67A-A6D0B0248B3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F4460F3-91EE-40B9-BF3C-0CB8B0B98B7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D857BD0B-E84C-4226-ACC8-A72513E7DBB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2AFB12C-5B15-461D-8745-F4A934D4DE9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A2FAD87A-7AA5-42DC-883D-A88626E5D0D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7BB40D1-65E7-42D7-9624-F8649BD37C6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6C4468B-B416-41DA-8C20-B138557AA1D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9B94B185-1CAA-42CA-8999-63F6024EBDD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0E8B02D-F121-4CA6-B750-71C282F2598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E10BA0C4-9AFC-4B49-87EF-AFEB7EA2C85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72140E3-EA95-448D-B886-15C7123FBC1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E5051FA6-62BE-43A6-A54E-C5E4E10EE7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62442B2-ADAC-4507-BF2C-7850255D6A9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44EE7BD-821E-4774-9A4F-7AC82DB8372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8C9EEBE-8A26-456B-AD8A-D0C25153412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4D92355-DB21-4AF4-BFDB-B866A6BE2EF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5C2EA013-7ACA-4986-A6D8-2709E6BC025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8B69D0A-A14A-4C8C-B784-9A3355BA7B4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8607439-E272-4776-8C37-4C737E8BE6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2809433-FE90-43E7-B95F-DEF523EB44B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481F86AA-9790-4F0B-B787-52078E169A1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C3DBAF50-E3E0-47F2-B72A-EE0C2E68C27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A6DA0D23-7AA9-4C28-991F-FF67C24EBC8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3960E27-E1AD-4F82-A8AA-44AE4DE0C9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7ABF4E07-DF43-4BC0-B21C-A00B7D16362C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EE35DFB-3124-44F5-94FE-DFDACD0B40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0F19858-0A55-4CB9-A1EF-8FC56984B72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5ADE6453-B6DE-400B-AC02-138683A6A83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23337DE-0F81-409F-82E9-31BF9F85154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746710B-D344-4A4C-A686-249EC6307D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CC460C0-9D49-4D77-9D29-2731C1CBDF6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60DF00C-F363-4F93-B8FE-D10B1B20A60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9F7589B-0021-4FE3-B4A1-04D6238A87B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904E7CC-ECC6-490B-A954-21510FC9DDA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106F0E94-E78E-4B58-990F-F15BDDBA208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D4B3F2B-378A-41DA-90C0-E722A6632307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CC7F6920-1932-487D-BF29-35007B28344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F88EE82-FD85-49C6-9AB1-F5781FA8354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07DB461-E1A8-4A03-8DA0-7B97C8BF7D9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6AEF47DC-3FAF-4595-9353-BCC01225D9A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53D276A-5731-4429-81B8-FD23F158FED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0FA3489-4713-4A5B-AD7F-FD4A39208AA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FE9AF72-AF92-4B26-8B54-B5B44F8A366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2D0DA9A-8611-49CF-80FF-E9D31F72EE2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7DA3A90-EE63-493A-A164-C1F502A448D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03D7D6AD-A56A-4101-AB75-E117122FAF8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CB0EB89-5A90-482F-AC28-3181512023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2D709761-7C5B-4D00-B841-26158F577260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E28EE6A-22D0-435B-AC19-46E0B72F3DA0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DA05D08A-296B-4638-B814-8087FF95643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33AE4B2-EDE3-4238-A8BB-7966666347B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B170E6C-BC1C-419F-B6CB-AC43D93EC37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1EA76AB-B32C-43B2-95A6-E864C5C5B1D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18954A6-5AA2-4F4D-B9AA-923A1B9D3C0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879E15A-B9E6-487A-8BBF-DAFAD3CBA84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EEB1BBF9-B7F5-4FA8-B03F-2CF4B5BAFE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D26ADDE-EE01-4FD0-B703-690BF6CF155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AB98C29-9A01-4075-8072-710BA4122DB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F2D0677-9901-48A9-975E-E2CAABB22D5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66A6E40-A2EC-4F38-ABD7-2CD9847C070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640D385-0909-48BA-91ED-B5BFBA1502A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69065DB-6630-4228-AE67-BBF7CC50A4F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15701F0-077E-4E46-A4FA-20818B5620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6AFF346-D987-427B-BBFF-A31CAA0FDBA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91E5178-FC30-4E3B-BA5F-2B6631E0A59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882FEFC2-9642-4557-86C6-19223739903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906E770-CB6C-4DA7-AA49-F5F340594AF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F0A39605-E7B0-4C06-94D1-B4D38F55150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0536B64-B2C8-4153-98D6-E057D6A422A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DD5092A-D0C3-417C-A08D-DFCE408210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44D5FDDF-0F77-4193-8EA8-51E00D34B8F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03757F2-F8BB-48E8-85D0-2A5CE20C39C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885CFBD-A4AC-40E5-81EB-DC4767F01BE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8C833F7-650E-423F-9F20-1B4F39D3EBE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2FA68949-9D89-44C1-B586-54EDE99CA56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9860B373-3707-4F19-8809-6D2DE3829E5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5388D1D-1804-412C-8AA5-25417035012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3BFEF3D-3634-4F74-82F6-A358432C028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02BA5C7-79A7-4709-8C1C-A0D528C77AE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F75F709-C0CC-4FEA-88CF-667E386F081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8C502EE2-F4C5-45C3-9DB8-D16E2937909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34D5601-A1CF-499D-AB01-8E775CC6E93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C5EC25A-101C-4478-BCC4-CF4A2C220EB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A2729D6-1A48-47E1-ACB0-C1C78535A61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B3EC775-3989-48CE-B16A-B1EBFCF14BC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EFD031D-6F2A-4043-B2F7-303C72561AB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DAB6701-4D32-456F-9475-81C1EF185B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2009DD99-5356-44A0-A6C4-95DF0B42413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0AFE6F0-7B10-4938-9F02-2912BEA799D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79373FA-5622-4BB3-9E13-0706EA48CC85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C1CB1E4-3CE5-406C-97F3-9C60CA39D5F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2ECCBA1E-0A3E-4EAA-A29E-F3AB61A096EC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80050B6-17C6-4F3A-B377-F528BC7C9E7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D25FF48-E7DC-458D-8553-D6BCDCF4AB8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C1A2C92-E726-4D91-A8D4-4977CEC2E4C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1A3FCD1B-FF96-4761-8614-B217972E29D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FAB2074-BD60-4C98-A08B-1388FB3425F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91BF757-A913-4F34-9788-E30F62F1DAF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26A4A73-0C5E-4EA4-82EC-0BFBD7F501C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59995D3-4B13-4ECE-8F72-795A485565B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55A7A5B-E607-43D7-9C32-BD145C5B0F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78A690C-AFAA-4382-A54A-E305E6AECA6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7C39305-B7C1-4D6F-85BB-415C3F4160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9E2D26A4-6EB3-4FE9-86BD-28A1779FAD4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C1DB590-3859-41EE-99EA-67211FECB7A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926417F-B3E2-4C36-9D50-8366232773C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51395F4-C77A-4B3D-9529-EC2E5B96C3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6128914-5A27-4EF9-AF1A-823B8E63FB9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41DA5AE-B20A-488D-8B92-1C632153584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76EEDD9-2D42-4479-A9CC-7C8E0D1D536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C542421-088E-41E9-B972-FD90CB51D22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A89D4A2-844B-4D55-B010-134E6DA833BC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ACD0310-52CD-49A1-9FE4-ACB380924B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F1B0C76-BA15-4F9C-99E9-51539221570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8CDB2E6-9F3C-4A5B-8DDB-87BC1AAB3C1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FC68706-ADB7-4B0F-8627-10DB560F8CE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59DAA15-B2D0-4686-ACFE-158FBE49C9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64C25BE1-D769-4929-9E6E-A7EB5FCEF176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1615648-C9D5-4CA2-980A-8C9BD83A726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B814857-ACFB-4068-BDFD-E9EF7FF33B8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646E3D6-B651-4A79-8138-A4FBB85CFC5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F415C00-B5BC-40B8-8180-2E5A77086E0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2B6FC7A-05BE-43EE-99DB-7AFFDAF2E30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79983B2-6325-42CD-A155-B994CC79916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630C8AB-33EC-49B6-9DE1-7F47AD118C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A5474676-DB1F-480A-BA70-402F9A86C38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B97FF54D-EA25-4DCD-B0A5-6A47C0C8C67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C37C2EF-7CA1-4A6D-9417-EAA496C4869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CC1B99D-09E0-4ADF-95C7-69563D196D9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CEA0458-FCB3-42B0-A45D-A3C3EB8582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E3E65C4B-EEA2-4881-8A1B-F6B06A0BF0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DF5D242F-6DC1-4231-9F23-78C28934BB5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63ED87F-2467-450D-902D-0F3D149FE9F0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111832F0-319F-4A4C-A663-449E201D73E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31104A8-1C26-4770-A9F3-B881E309ECC1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C6BA212E-E8BC-4587-93FE-D7D9941BA81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1F1CFB3-43B4-4FBB-AD99-2A6E69AC65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A24D08D2-FED6-4CF1-A91A-615189FCA2D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C5FC8B1-E988-44ED-9B71-B123F9088B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A2A8CB9A-3BCF-4A03-A9CA-1361549D300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B2F7525-81A6-4B23-88C8-247CCDA17A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F0B8A38-EA1C-4835-8BFC-B42B1DD62D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AF5CCF1F-06E1-4586-BAEB-27BBF07C4BE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CF94D76-FFF2-4418-8D33-37CB75B238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418F924-BA9D-487C-9482-F967F8BFC3A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C0208C41-1236-4B7C-8C60-F0F469A774B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0379726-F4C0-4EE1-A5AE-260E331B663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6B78799-DB2D-42AA-8328-01651BB082A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23373CB-D0B0-47ED-A27B-D715764517F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6617E9DB-0216-4A3B-AD59-8420BBBD839A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C92D7B2-D114-466E-AF57-ABCB9265B53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4C3F689-D8C7-408E-9A89-D6C184D1091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6B7FCA8-3073-4A9F-B752-507ED64CED1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0B2A53C-ED36-469E-A56E-838E614EF04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CF2A3E7-768E-4823-ACF9-ED120342C15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A8616BD0-28F9-4444-A537-032654E830B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78C4590-3E6E-4676-905B-F469F8CF901B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60310D5-C6FE-42CA-BE6F-9F9E6502E06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F7C031A-BCCF-4776-BA6A-E9B9482073C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C24F1FD-64B0-4906-8524-44F1D79CD5C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B0750BB-F799-4A7E-9376-D27534F4E37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4F18570-56EC-4CC0-9B54-62E5057782C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225354DC-10DA-46F6-B28D-AEDB63BD8FF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FE0A239-35C3-41AE-B086-FDD3D79FF0C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372175A-397F-453C-A060-2C3CDDCDD5D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D3A97DD5-7088-4215-87F4-9D384E4894E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B312CEF-B6F5-4000-8C2E-4F835606C84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3B44571-AF43-4DBF-9143-DD65BE72A5F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23FC0DF-F896-4502-8F00-5C11B23C7CC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081D7D3-ED2D-42A6-81C8-55E52E29830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EBA99AB9-0A49-44B9-B806-3A18DAB10B0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5BA969E5-ADD4-49F8-896E-5B9315EE12D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B291A74-95F5-43FE-80CF-4FD0B94FD2E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1B5178D-C01F-499C-934D-29D0AEFBBC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7F279BD-2435-4BCD-B687-40F3BADA4AB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655DF338-22D9-4B79-84E6-BF21E6F3710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D27A1739-9653-466B-838E-B91BFC91CF4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19042065-A746-4B28-A892-6021F35338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FEBBFC16-F527-448D-8EE7-A6D784927A4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424135FF-669F-4505-A7F8-FC147696B1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DD07280-721E-4B2B-8224-DCC095B7B42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62D170E-78C4-489C-844E-A40D981AA47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78A66300-2608-4D61-AB39-61FDEF15C1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8424D4A-16C2-4270-ADA7-6911CF0D681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28775433-F4C4-48A3-8FB4-0C12487A8C2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0AD7C32-B595-4691-88E3-DE398B3790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0933203-57E6-47CF-81B3-8378EDA5E42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C9007EC-731F-4B3B-9D62-85C6AC5FC4C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A5D637D-0BB3-4D52-B4ED-7220DF5C44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3B84D8D-29EB-457E-AECC-51D0F4C5172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1082AF1-181D-4D7F-A1B0-17CD8B8A59F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83306F84-8949-4C50-A431-AED48C9C531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2F444A6A-942D-47CA-8581-A61821A0C36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3EB9991-7ADF-4412-BCBF-E32E172F56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8D71AF8-A5E6-464A-AD66-D146E2566BE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9B1E5F1-B878-48DD-8076-C3E1A89BD8A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DD8EB0B-F62A-44BE-8164-1202A0199C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D07396A-9A8F-4ED2-91A9-763B70490869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553BA803-F9F4-435A-B5F4-96BBDE2155A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EB666A1-B9D5-4B5E-BBFF-EC9871A9143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91C05319-A488-41D5-90E8-8AF4A2361E6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8D1821C-DE41-4278-AF97-FBC0BAD54BF8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19D4B5C-5C3D-44B2-B85A-FA68E7A8F6F9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B276206-D2DE-4F82-9C20-CF5E89E8EA7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B9F895B-02E5-4788-9B28-F2881309CEA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C32A08FA-1EC1-4A4F-84FF-A303519F897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F959668-E1DC-4881-BF29-CE4A655AE6A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BD409FF-8463-4C17-9361-63D7D2B8747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C510939-E824-48A9-A960-BE7E4E67A483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EF5420F1-D404-405F-BA92-7C2859DD4131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0E6D9905-5597-4613-B101-A328D494568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220A1B54-85DC-48CB-8DEB-553875CD697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E5E34A3-75EF-4381-8165-778158958C9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E41820D-40B8-4FF5-AA9E-1EB20A943E2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3AB0393-B20D-4397-83B5-79C3947CADB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B9F3BB8-81A1-42BD-838A-E89870BE705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3A9F0E0-DE23-4F5B-A33A-EB76E9D6BD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8C73A34-0636-402C-9F83-709F7D62A368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3786D66-60A9-454D-897D-457F6F97EB7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24F2143-98E7-4C35-9D30-A8C7DF42C05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E6DABA6-F738-4A74-BDC0-4CF2BA78E17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DA358E4-E1E0-4FB5-91A5-68E0419BA0F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172A8FC-5ECB-4CC5-8A7D-99B942F9433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30F504E-ACA3-4B12-868B-365B598265D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EBC9A200-FE7C-47E0-B219-831D18459FA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1B8F9120-D5D2-4464-84FD-7528717492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AE92D5F-CEAA-4E98-9E51-A54B4AE9077E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AEA34CC9-45A8-429A-9A99-362E25CBF74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9689DFA-964D-4D1F-831B-46A92B23602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CB35D58-2E7B-43C3-8754-F56A596BBC3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1AFAEDF2-1E6F-4B8E-8EEB-E21335E518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BC37C1F-036D-458A-9B4C-B68A5860E61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B363B2D-DFDF-4991-A671-3FE90CE4519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A06F187-7A7C-4627-8D58-FE386E7B308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80A72853-A1B5-4403-B1FD-D878D41250D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3555EA1-6327-4BF1-BBDB-C32FC957D81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289818F-FC4C-485D-9810-AC47A9D3200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69FAAD89-FCBD-4CED-9991-939C10FC991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6B32672-49F6-4282-A498-07ECBB2004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91E0912-6787-43A0-8B08-DC9B0413DEF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7809996-86FE-4563-9040-027BB5E29D0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C11CF49-C35D-418C-9765-9E318EEAFE3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BDCFED78-B8F3-4FA1-8BF7-90EC2D37746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80F59D24-4DB4-4B5E-BFE5-0F8F2722D0A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394FBBCC-25AD-42F8-90C4-D65142D486E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449F470-AAFF-461E-B415-50AC78F996D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B462F34-0C1B-4FAE-9CBA-DE1E86B6CA0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5311BA8-0ACC-43B2-9101-310C7FAC843D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BCAB0A9-8CAC-4E1C-B69F-5E9BD8FFB25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589B9E14-8FEA-40C2-B7A0-890003E6185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F25A7E81-0852-4D5F-963A-C3404CE233D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12931CD-27D0-45D8-8D40-AE546BF2392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53EB7D2-583A-4D01-A831-C763BA924FD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51AF943-D289-4C7F-B5D8-044285383E2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98CAB0A-743D-41C7-B475-1CA3F8D769E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7A5611AB-F09C-447D-AD8F-059F63BA6F6C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5FF1A50-F9AE-4FC5-AF2F-012947A371D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F42830B5-9938-421C-A1DF-B524EF3C22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460A10F-15F3-4027-8C6A-491915CCBA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D277D8B9-7C59-4D83-918F-A02BAC305CCB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EC126A32-9CEB-4C34-B8F4-21069181C91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59242E44-3C6B-40A5-9C52-E6F50481382C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2B7B4AF-AA74-4D85-B6A3-CECE17AB886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4FB671F-1FC2-40E4-B411-48593338390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3420A9B-E7E3-4B19-9C6E-03157107EFE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768FF05-5C37-4670-BBA0-DEB835E9D15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D42A639-9DF9-47AC-95D3-F5D86FD36A2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C8C5F59-6AAF-4FDC-9E66-6F5FF3545D8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B637273-B619-4046-BA9F-31EABFCAF4F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D5E9404-C6BE-4903-9D78-5D989AAB274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3F70518-AE12-4460-9485-21FE8873100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68FCA4F-B3FF-4C47-9CFE-1E988A81BB4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773A9C9-65A9-4026-B235-076BC4054A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4F308658-F0B9-46B8-80D6-34F391011B3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6B85209-B76D-4D62-928F-367BB412EA0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64D49C7-53B9-4217-BB81-8DB1D313B5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9300F30B-AA6A-4096-8E5F-E79A9B3C7F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31A4A10-32FD-4BF8-96C2-FFDD205CE07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921EBB1-32AB-481C-A3EA-CA9F0CCD457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599A7BF4-7FFF-41FB-AF63-8F0A2E8E172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E1B7AF4A-DEE2-4D07-9810-E434024EE20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7D09BF62-29E8-49F6-BCFA-D923B54FD6F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15326838-C767-4BB2-AEE9-A5540630A22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10DDEBA-29D6-4054-A0C2-78D30BBE6DE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CF79964-F78A-4EB3-AC7C-3B40B417FDF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1E900820-7B0D-40BF-8BFE-09D45CE957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247F0A3E-4BFC-4678-85C3-290C112055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91B6326-D134-4743-86A2-B1671F63EF62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B52EEA26-9586-498C-9A44-5E7E66CC4F2B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6C080C0-59F4-4ABE-B582-3C328B562D5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66144C8-ED65-40F1-8A53-C61167214AA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9365A169-3A8F-433E-8630-D5D7BA8E3E9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077DFE9-186F-4E29-84AB-AA77D76B680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9F15087-D1FF-4CFD-8DEA-1C5AFD965F4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D44868F-5572-45B0-B7B1-07AFA8E1EC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BEF92CA-F1F9-4DB4-ACD5-28C4C253936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7035FB4C-61A8-4C07-88CE-C86D561D6F8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87FE64F2-97A1-42A1-A9E9-3303D15BC40E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F38A733-F958-4A4C-888C-DBAECDAB554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7202E7D-AE38-49B4-B4A2-78F4E8FDED4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7BA51E15-3361-44D0-8FA1-F2756A8FD3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F13E13B5-DF52-482D-A05F-4926E38644D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D7255A02-BEDC-4D5F-80B6-C119801ED1B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0E5EDFDF-4F92-4618-A000-C8D22921A672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3B6F09AF-A140-4C03-A646-E034EDD1BBF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1B34B6B-817A-42F8-BE21-F2C47A495E8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6ECD4F6-4452-47B3-A0A0-ED310E6578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EB9F89FF-A378-4F43-982A-6746C4CAEB4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AE7B905-84FF-459C-850F-5D73F8CF62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A810593-E7DF-4121-A984-80AE16986F9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F92428D-C956-4372-98A2-85BB894833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F12093D0-175A-4BA7-A472-2B54AF6DF4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4C4471A4-2C59-4B22-B9AF-B7D8C79C181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AF3271A8-9785-400E-A0BD-007B853B89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7772BAA-7F91-445C-93C4-7819C7D7902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A9B6D99-EE7E-4CD2-9E8E-A4A204FCACB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683FE96-50D1-45E0-AF65-A37C09DB8F9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6666EE42-2AAE-4F23-ACD2-AEE2663CAB7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8BACFFDC-B53E-437F-B538-5362007D31AB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E85322FF-A65E-4789-86A3-5BD501ECF79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D2D7C65-8A05-4C1D-BB5E-36E0B3FA91C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2EA8C2D8-5B0A-431F-8332-9E97DBF72F8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B7E0EAFD-D324-4EF3-A952-3C6AB9AAEDB8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2BD1289-5975-4645-B62E-E0D45435457F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BAF84559-B0C5-402C-A9B2-315504016E0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6369DB9E-47FF-4C16-B364-173FC02EEDE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D4AC67AC-380F-43B9-B908-B90F3B198C5D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1CDC45DF-1C89-40C2-9174-FCE751B1BF32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19268E6-B43B-4A68-AE13-CAF7C10CC52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FC09188-2E97-46D7-9918-5CFAD9DE259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527AC6F4-E64B-42F3-B0F5-EB6FB4D4121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7843C51-F201-4971-B469-77031B05844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92356266-831A-4EB7-9884-118E45BB756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14291A1-19DC-40B3-8C31-7573AF6BDF2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0B82898-90A0-4899-99D7-64A260BA962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590BA50-9D7B-43D6-B0B2-DE1D9635EE6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88F426E-FFFF-46A2-9B26-F94C440DCF3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46097F8-E791-471C-A53A-4B5D6E77DEB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77D31C8B-E41C-422F-AE28-02C7157D52E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A3BF9125-7575-45AB-9CB7-FB0EE6FF5AE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F8A5E4B-D0BB-4BB3-897B-35DECDA524B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EBA21C8-16F3-4F13-850C-2298A3537B6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BCCCCE9-8032-4B12-B6FD-87841B0C919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1932830-078D-4B53-A7D0-446D093DDFD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2675EA5-936E-4C83-A5A2-A0666D016B2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DD2B9C0-07A0-40FA-9503-4651072CC2D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E0E98CE-D792-4D3B-9DC0-C3214958144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23F4FA9-DAA4-4E43-A208-190E6102A58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0FAC15C-AEAF-4D8E-B57F-B9CC8B33EEC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2591C8E8-5A98-4802-8A88-26A71B11E8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CF99051-5C98-456E-91EC-6AEB6F2E14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90588C3-FEAD-461C-BC52-C75D52787B8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4B791749-EBA7-4220-94A8-1D87FC08D9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9D3EB18-2C79-4A1C-B9A2-DE357E50E3C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F19F020-F47E-4481-B681-F19DB289872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A526E28-17B7-4EB6-8474-007106C19E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A2135BD4-7542-45D3-883D-45EF295B294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2382394-2317-4408-AFD4-20ABCD38197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75CC780-9013-479F-9111-19C66537B9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5CB6B8B-3BC5-46E4-971D-3721732A9D0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D6CC4D7-AD4F-4871-915A-0D18D0E4DDC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351EB4C-A9F2-4034-8204-AE39A7BBB10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D71E8DBE-AF58-4031-ABE1-E55A392D98A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D625D88-6D03-43B8-9223-F1C19E7C10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B85D090-3CD1-4740-AF52-6E49A066F0FD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59EFF6F-009A-4951-86B1-A9D121E853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AE5F0845-7F9A-4655-A081-2F5336B7A2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EAAA454-0059-45AC-9C58-5615A531C5C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4EAD8C9B-33AC-44DE-ADF4-47493191497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9028E23F-4C19-46A1-956B-02997BA0C2D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58F64E76-0D70-4E86-AB0C-22F949611A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5E5330F-5398-4866-ADAB-0727F9DE4A0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D1D780E-5164-4277-8553-CA2F05D69E85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AA60E036-DA89-4794-B03C-1203E6A3282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BB652FC-B1A0-436C-943D-C127E901D90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16E5071-0BE5-46B1-8AB6-6B98E2DC724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A8E0E1BC-D154-4C9F-AC68-526F98F2200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5230B44-1A44-49AC-AE36-4C507C13323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EB06D26-7DD5-448E-A001-8CEB8037888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00D2783-39A4-4E0E-A2BC-68A36FFD0535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9917543-7244-4C50-871C-7ACF2423D6F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A6803262-7C17-4434-9EA0-EBBD2B6E5FF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DCDB0869-2272-4248-9574-A12E9E8AC23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B8E54E8-D55D-477B-A062-296B71BB8A9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19F4D19-667F-47FC-BCE2-7CCE20BB81E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ADEDB58-8B88-4D66-9104-9F240CE17A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B1B2D60-0A29-4F18-B6F0-2B7D06C56E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9AFF5D0-8B7E-4377-9764-B74BA3C28C9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307CC40-BB4C-4BC7-B6BE-9650BCE79EA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83AB116-128A-4070-B60F-F5DA6E5A701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1A87F47-3841-4A63-9493-9627188CED3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4A9CEFD-F01A-4C33-8504-647A0A47C97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A44E12B-BE79-4FE0-A468-EC6A9D74DB4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B81E3848-7EA7-4BC4-A88C-03B1450BA22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4E9ED92-23B3-46EC-A621-76DADBC23F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C56DC31-F8F4-4F97-A630-9F48B1FEB5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3AF7729-D600-40EF-8CAB-B51AA695535F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5CE9BA0-3D4A-4D66-BE17-475F9921B17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49593DF-8411-4DB4-BAC8-B41CFCBD84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E2E6A90-838F-49F5-9244-88595321E6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9E592E0-D132-4029-BFFB-0921F5AFA12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B68FD613-774A-4FB4-80D4-4E0B22A2D08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1317A9D8-68EC-47C3-8CA8-113F93FDE7E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A6C5333B-F6BE-41FC-8566-8B82CED3B97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47C93CC-E5EC-4342-8FE6-BF5DC78926B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976D554A-31BE-4150-8A85-C165503C08F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BA73BBC-5CFB-494B-8845-79D690C0C73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D149188D-1AE2-4945-B010-9B37620CC74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FC6EB43-407B-4E35-BF1D-A772DC982D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9E445F3E-F55D-415B-8A87-3F258317EA5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8CAE82A-9DEC-449F-8FBD-2E85DC13142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22B3B0E-38FB-44CD-B64E-6375A6F82FD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44A2A66-6539-4331-83FF-7155F2FD952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8412A4B-189F-4840-9E87-78272ABBB228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F3D2E72-56B4-48B7-8FFF-2FC2C3060A7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566342E6-38F2-46AF-8D0D-C5323DE7C11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F332DE37-56B7-4C9F-BDE7-24CA3A6CF936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21E4355E-33D5-4996-BF9E-D9BC2B5271B2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C18D74F-E5DB-451F-80F4-F6F0BFE24B8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47080052-33A6-4A9E-8209-73B30CC7A75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5623CA8-4B65-4E9A-959E-A369DA8F6F8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93F902F3-6828-4BED-88D6-54893DD4B4D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69D1BF8-6B88-4322-87AB-C795C392180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A3BBEF5-10F9-43F2-B38A-5441A6B1998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14AF489-5188-4794-B779-16C700D4014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57A54EF-8311-4925-A724-6D54F28FE700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5A5AF941-983A-4EB8-A090-CD83D04E5C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17528FA-13B7-4D59-AFD0-C88DE003C33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BE6A67A-E324-4D3E-B039-B5D76C253DB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C689B07-849E-4F50-9FB7-C3083B87E3E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79B926F-268D-49EA-9546-4DB73610DBF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C823D15-EA93-478D-8673-B13E934A051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92AE77F-CFF8-44B9-A541-EF49130C5E3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A9C95B66-84E9-4D4B-ADE8-613648CB4D8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3C16BA5-BD45-4E68-961C-C58D5C77B82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4B85EC50-B05F-4DB3-8FC3-BCC1A4447A0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C33E5B2-C6E2-4265-8203-8DBABFBFBF1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8E7D0130-C17C-421C-BD94-196A82439AC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B355A09-B453-4EED-8BD3-FFDC59C3B4D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01E9175-57EE-419E-8D24-AC4582F8CB0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B14A0826-4A31-4BD6-BEA9-25616D9073D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D12880D1-FD1F-4BEE-B89F-65F7C7184BA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5C627E6-5B19-4290-A84C-D9B31AB94D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78C912B-B9D4-41EF-BED8-455A3C0A5A3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5CB946F-CA80-4D38-9DB6-BE26A312019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02AFC289-5863-4FCA-AA55-81B70124BE0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6C37D5A-20F8-4192-88A8-75F5E9AE0D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30687DA2-CE59-44E1-A374-154FA094AEA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92665E8-AE1D-4030-88CC-F6CE0F0E346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5A28DF1D-94B4-4C66-A434-3CD9582349C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37E1FFBD-6B9A-4A70-9298-E9C7D8BE358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EF629B8-411B-4910-BC6F-966FCC9A87BB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B441457-5379-49E2-BAF3-3597C80D7B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81C5AD2-6C2A-4B8B-BA7A-78028F5A95F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4FCAD51-F2CF-486E-BC84-70BEF4C4D5A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25A9E40A-CCDC-47F6-83F2-D8E97F06611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8D8026C-B83E-45CB-BB0B-BD12369A56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CD55BE3-813E-44DC-8DBE-A6B8B4E51FD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59D12B56-F7A6-463F-9D7A-9DFA8734982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8E19E60-D9ED-486E-811D-E0EE9F38743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EDB0E86-6A3C-40F8-87F7-97D785C45EE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8A45B45-AC2B-4FDF-B6E3-26D234C083B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D7EB729-9E05-45B8-91BD-120F3EB9248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0FA59FF-2897-43F4-B2A8-AA633EAEDA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15D7AC5D-77FE-44AC-96B1-166E268EBA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0712098-4AA3-4AC3-A508-3B1BD0E19AC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3DB7C35C-B4B5-4FF7-93F9-23D7651749E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396ED1FE-2003-44C9-BDDF-1A047DDD4B2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686399CA-BA7A-4BF9-BDC1-8785AE22736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E4C0E8D4-47C9-445A-B32E-A24020E9DF5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8CB527EA-DC6A-43F9-8928-664ED14E43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61E0073-9515-4B86-98CD-645BF10C917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9E860E9A-CAA0-4331-9A8F-8681CDA7544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6530539-9AA4-4EC8-92DF-D4CC820AB478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9F767BA-394B-45B8-8145-C45B3C72506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EBD7FA7-6EA8-4C76-ACAC-4D7EF7A48CF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99A54C33-AB47-4A2B-B5E1-172B87435BA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BD8B88B-5909-49F5-ACB3-9129A3CEC42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814CD84-2066-4584-8A78-358B1F151A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8D1928AA-84A7-4A77-8667-B97AF70C22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AFD8B382-315E-49B9-A926-F92DAB9324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C47D4343-897A-4937-BBF3-1343863CE8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6B588041-EEAC-4AB3-A3AB-8064D80A21FD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22B868D-1AC0-41FC-8715-621C4E4707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76CF15F-FC37-410D-948B-222B0CB41C9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B34EAD2-A285-40DC-91D0-9BB4463A2A2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0516EE7-9E45-4C33-911C-AC054B8CE7E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AB765F1-44BB-4499-8B42-9BBBF37E91F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D5A17626-5B1A-4E23-AEB2-87E623C9C388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DF35E8DE-17D5-4F0E-B7BC-77C773602333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F8B79927-7BDA-484D-AFF4-A944AB791A3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913B671-F2DB-49C1-9477-9F8120E215E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6C7A0AD-8C74-4519-BB41-F02B99848FC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2331C71F-FF85-490B-B39C-6D7EF7D300C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2EED9A8-6C57-4161-8D79-2025775BB5C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9B16B713-7548-44D4-B97E-A95AA3E8BD33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BCFF946-1BDC-4866-AA06-5ADA86A8F741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09ADD414-1357-4755-A1E9-29A8D1019F4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A757E32-1B76-410F-A35B-9FE58A433BA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3D5BA69-2B84-4B3F-BDE8-CADC36B261C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E276F424-3BF3-40C2-94D5-CA198BBF139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934EDB2-1780-4947-83E9-3F427AB25E5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D37724A2-2B2B-4760-9399-E5A225FD41B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AB0B843-F288-4150-B72E-704E2283EA8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8B63ADAC-EF25-4DF2-9F40-44A8560356A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5F7D636E-BE9C-4E4E-949E-5399C10D1CA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CC89F4D-3592-45F0-94F8-1173AEE7633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A10A718-27C7-49B9-B76D-9BFD33E3934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F167231-609D-4BDF-A774-CFD85524AB7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D6120D6-BA08-43E2-9AA0-C5E3C705DF7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A7B47FA-B89F-49F9-865A-E37110B4AB6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B0B86B5-7673-412D-A027-A3E6F9920B7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E516043-A891-4381-A16E-99AC488357C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C2727C41-9555-4BDC-B15C-EDD23A7F0CE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987FCC5F-2C64-4328-9FF8-D7D21455B05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13FC22BC-5DBE-4DE0-A38F-E8C89BE01F3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F244A11-F9C2-4BE1-9DBD-8651C395024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B0D8AFD6-EA2D-4367-A3FB-044F07EAA84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5EDCC33-4279-4831-9015-1535E196132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14F5806-29EB-4031-B3EB-86057175648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A888E6F-61D7-4A26-A298-EE9107A4539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529BD41-BF86-4DF7-9698-8F3B34301B5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01930733-31B3-46CE-ACDC-E83F7F30781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45D97120-D8E0-4EC4-A698-4B0EFEB83E9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4ADC41D-EB38-4E8B-9E84-0324649D2A8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7F101288-6872-4EE6-B9A3-C8D252FD12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6436D60-63E7-4DC1-9CF9-5C8A70BE986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9311F21-E229-4D0E-B88F-9AEC074BFF3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249E782-8EFB-4B10-AE86-CD45CE0055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B135FC2-4302-48F4-AC64-0CC6D64543B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2E89498-49AD-4080-A3BA-79DC44837C8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0F936EAC-552E-4FA2-993B-66534122686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481B259-F3EB-40B4-B3A3-6623E7E50C6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F55378C-5BDC-4DEB-B890-861E779DD1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0B0C8A9-197A-40D2-9F8D-E9AE65AC32E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55ED241-56DE-47A4-A204-AE717D0778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65A4BFBB-C6F7-4EAC-8DB5-E6BE377D8BF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5F429CBA-C6BC-4F12-8205-ED1077EFC24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82E0CB0-B413-47F0-8DAB-9171C4E9990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28680D01-BA6F-48E8-9D41-C6531CACE94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578D68B4-1E0E-4BD0-8D6A-B6641F1CDB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E2E45B8-CA3B-4D49-AD3A-84ACDB4A2B0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2422FFF-A7B9-495E-8960-EBD7D6E6A58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DBDCDB2-160C-49DA-AFBA-006A9134616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82A0A69-15A6-47ED-A88A-3D206A35C53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F2C9C20-6C02-4BF0-B5FE-72381B07BC5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8BC33CAA-0937-49D5-8E7F-0998648C0AC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709500D2-2E30-452F-9C22-8BB48577CC1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7D87D36-2997-4277-B4FB-8877CA03218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11F87BA-6781-478C-83BF-CA7BEB24D20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B43FF92-A58A-4724-B039-AD25A189E7F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D5B0D3F-E78C-414E-A909-D7EB95C0572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F39A728-7052-4DBB-8281-7C2133A8342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9CBF6402-C8CB-4703-A961-51AF8AD7CCF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39C6F23-BCCB-4C0C-9D25-F3E2B84482F5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13B2FDD-3656-4E87-B29C-5B209A8E6DF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4F9936A0-E7BB-4031-833B-5FB972AB42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7372025-D5B0-4045-A9E4-96734264DC11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24EF841D-FBF1-4441-880D-C7967CAD563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6C9F9762-7424-4D96-9D77-02405D55C2A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FE65B088-01F1-4E53-815D-66C71D00992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481F9179-2688-435D-B73B-6F6EFDD8EC0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6FAF8E0-EE91-43E9-84FF-5823D9D0C4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022E7B1-7E50-45E8-A0B8-892C5BC25C7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0E0716B-DCCC-4CEE-8EA7-195295684F2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E11F32F-9CD0-47DE-ACB5-01A14EAF0F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1157A0D-2DB0-4BD6-8DAA-5CA3B180B22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E465BA1-96E4-42E1-9DCE-03300750F65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BA29B0A-A9A1-48B6-A8F1-423578AD7B0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D3EC370-19A9-4994-9C13-5F808D12820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7ED3B088-7DDD-411C-9F05-E3C5EB83721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C59F48EE-6741-4EF9-91CB-00BEB4EDBD2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795CA3AA-9DF7-4DB7-A488-0C661A83E5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E97C8054-49DC-4F8B-99C1-362FF873FBC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0BB58E50-DFDE-4E0F-BA15-120FEC4734B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6708461-764A-472D-BE80-243A8848AF4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6E28BC01-2D94-48C7-9E6E-1441B9B39F1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57A96A2-1938-4E66-B308-445FDF84716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A1E7D62-F8AC-421F-8E66-9BF2BE302B3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4C7E5A3-2AE8-44AC-9C42-4820F7FABFC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FA58E068-CC29-4ED9-935B-9F1E577EB6B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8FB378D-A140-446F-9F15-3CFFBF177A4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6D4E564-71E6-466F-8FC6-3C3B9B2C0D5E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EE8C7B5C-5F39-43D9-B220-021FE9A163B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6D9DABC-8903-41AC-BE82-4E99BE9B152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98B9DF0-376A-4957-B762-E7EB7EAB3AC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525587E-41FE-48BB-8B0F-138D4DCE9FE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9765E02-809A-48F8-845A-FAA2F015BC9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0CCAEDF6-0A1E-4740-81C1-573F367AB2A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762ABD2-C450-4ADD-A27E-4B444E8BDDC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315C50BB-F5FB-4C2F-8851-71D147B878C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690E58B2-0009-46BA-90D5-18A38227DAB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36AAA17-AE09-4672-9051-5AC9D76460E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8A586BC1-4C00-4204-806D-A307DCBF37A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27B26656-594A-459E-AE9D-5A7688C07F1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4AD1AB3-3A1B-452F-BFE8-207C8B7CAEF4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81D9612-E4E2-4112-B76A-421E4CED5EA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1030910-7024-40A5-A22F-3CDC6553FAF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9E52B55-3DE2-4D9D-9B5D-F2FF58925A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E8ABCF9-0197-42A3-AF19-68A24FFCE5EB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770F6837-C7B2-4A85-983E-1E64397B9F7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AB909747-9591-401C-8D2F-45F571A29F1C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4CCD6BD-2BD5-4A6C-8F4F-EFC378950AC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F9A02C95-B5DA-448B-B455-A5EA128912C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93360CB-213C-4531-AF52-C8C4B05091F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F5E3A387-1D7D-4236-A605-0A8EF85EE00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F0279C9-E8FA-45FA-8FC5-06EAB53A2CA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FD8642F-6C15-4F66-BBBD-46CAD3A792A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1E475D3B-1851-4BD1-9072-6CF2BBC4DF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CA7C3D3-1979-454C-B38A-B253C94629C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3985DBC4-609F-413E-81C6-296D65F128A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E32BC4E-4BF5-43B4-B883-E5B460129E5A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33D88E94-D1C8-4ECE-AF01-798C94610B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E883287-6FE1-42B1-80A5-D56B0DE57A4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0F14253-F67B-4E68-AD8D-9062AF6F6DA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87A810DB-C124-4090-9ADB-A4BD59F498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E901988C-6521-43B7-9A5F-8DBBD2017E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2CF9A9C-5673-4D0C-878A-6A5410C79F11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F8768844-88BA-415E-8803-D3B81D5EDBE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101E35D-100D-4CC0-986D-279FF7B7E1E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983DABC-115B-40AD-8B68-BEC82648F30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E0A085C-634D-4CAE-8095-B9EEE6315DF9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6104957-CC06-4C1B-B321-E7A6DE4869D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169A22B2-9C1C-4437-A15F-B10033F1F019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9E6B75C7-3C0E-4542-ADBE-1EF28950A95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D5398FC-2D55-43EC-A503-B82E2882936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31A44E3B-82F4-4697-AFCB-8A8F79F39E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44F8B190-3AFD-4D4C-B2F1-30C951C64681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2D4B797-1B6C-4E08-B606-5AF71F89CC80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D6EEA31-D8E2-4F27-A284-70A2E4106B3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0ED201B-3A3B-44A0-B2CC-80DFA6E64D1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D837FD61-F083-478E-A83D-0E21682EEDF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58FC68FA-485B-4D96-B1EB-40409F94B5A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5DBB43DF-BFC6-4CD1-A806-16A590C6451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9A1DDD9B-8B72-47D5-BFEC-77C4D67C8B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169F036-5566-4ABB-A0FB-E7B5DA45E3F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BC12EE1-4FF7-4342-84BD-9AD539F73F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1FBE25B-C739-47DB-A9E0-DE1563D165D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29DBE78-8D93-4223-893A-98BB49D0B15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E9734F68-6E68-4034-8CFE-C4E7FA2E3AE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AB4581CA-B573-439D-BB1A-A87EEC40F7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8890402-674A-497E-8B93-20CBB88D5F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DB6D250-F353-4DF6-9EE8-244AB324A12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4D041E64-A272-4BCC-BFDD-374D6054DA7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D7B22501-F699-4EAA-A24C-956699C462D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BDB1163-1E78-475E-B1AC-40B60506F25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B6B3D65-0F6E-417D-B88A-26E31F0549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C80870A6-B55B-4E54-85D7-A877D708DE6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612A1B5-63A6-469A-B000-E54FBCC765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D239F3D-4CA7-4955-BEE8-F316461EF5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1BB0A79-AF96-4688-866E-CA56CB9121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FF87D351-7891-4913-BC9E-691280CA81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F572425-A88A-461A-BF73-CC8C92AEB5E4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4842932-CE0F-431F-8325-00870C8E7F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0071FF5-AB7A-4A51-B30F-4858F5D0DC8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34C669F-7411-43F9-97BF-A06068892CB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6ECABBE4-E0EC-40AD-9827-0A95274B6EF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F7C76DA-192E-4705-AF27-C7E14BAA0BC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F2E76C55-37E9-42F4-B191-D8180F34B58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18C60DC-58E8-48A6-BC02-346C7D79412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B6E0676-CA6E-41B7-92D2-409BAF14D6C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A0A25DF-BD57-4128-BEB1-03BF42A20CA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C4E0C53-67C7-4DDE-9A87-F4B5CE20AFE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622345F-DBC0-4316-8C87-38583986DB60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7F97262-188E-4506-BD91-2FD8E5ECF5C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15F36DC9-21E4-4343-89E6-134D1D02444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27EF135-D1D7-4AFD-B862-2FA8DC6B7493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4ACACE06-81C7-474A-9E67-2B1D6EB998C6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892205C-14E3-4324-8E1C-36A49982D4C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DD0DA23-A522-4F29-9669-0E22B37473F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3B4099EE-19D8-4D0C-97DD-C42ADB91C1B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712602AB-F35C-4A7E-82E0-391B9031264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5B60000-FFB7-4A48-A6FA-DB75995959E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DC7DBA4-48AC-408B-9AF9-265FD2CDCDF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0EDEF49-C60C-434B-B8F0-E7D75812968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615745D-D672-432D-9A32-68FA2D964B9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8349BCC4-18DA-4B9A-BE59-7B03F531604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4101686E-0067-423F-AE00-EA11A57706E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F49E106-CD39-443C-B847-F85EBAE8967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F2BE0291-4CCD-4B41-A862-387BAA5DDF6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51902B6B-F002-49F1-AD6E-C25EA1A142E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AC16BBD-3837-4890-B296-82592A97911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83A5B377-1258-4BEF-993F-1BECAE36832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68EC1D3-2134-4589-A4E4-9F14701E5AE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B570E76-E118-4174-9773-4D451BC29E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4173D9B-519C-4CAD-B2B8-88F0C66582A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4693791-77FD-44EE-952B-BEB70B67BC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B6D2A5D2-C93F-4D42-96FC-3EBDE76B5B7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B0F0FD7E-4AC4-4644-BF3A-4CF2CE40247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E8B1C914-2632-4BF4-81C3-1B1758A94F0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E694C65-2CBC-423C-84B6-B9DAFE319BD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AD91EEA-4F0D-45FF-8D9C-01E2B75B6B6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639841BD-1353-442E-B157-D2F54F0EF4E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D3E4ABA-9CA9-40B6-8D32-9F8329194B6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C13A958-8AAF-4FF5-AFED-314C01C2BF9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BD7DE64-6CD8-433C-BB4E-FA321652E4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FC47CEF-2571-46C8-BC25-86E6787D649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B9FA42F-B382-4996-9606-3750354705F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F19D232-0B7B-46FE-A3A0-DB644B66EC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83E4F28-CDDF-42C7-83CC-8AFCD2FCC01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0DEA723-B617-4A75-B8F4-F0640BEBCCD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C50ADF2-B3C0-46CB-8EE2-A352D35453D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040EA20B-E7F6-466A-AEDC-F238E2FCBF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2B3BBBA-AF64-42D0-9C5F-4FC10912F1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B1E3813-DEEF-487A-A916-194E149C88DD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BAEDB74-F3A0-4842-B8B1-C698F4F4A42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343B8E6E-19AB-4C03-AEE1-4290796F812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8CCFB590-6DED-44A1-A1B5-3C7419D3FE8B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9CF2DA7-416C-4F50-B141-362963FE3B0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C2BA878-E620-4ECF-A18C-4112137022B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0B60C22-71EB-41A1-A7B6-6653EF27BFD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AB2FF44-A6F6-47D9-BC63-F14AD086FAB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AD92116-E5B6-4A77-889D-F7068EF9839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1BC4355-1BE1-4FAC-BA51-BDF7B6453A5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E58964E-DB69-4621-90F5-4ED0BFB857E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DD42C66-1071-4594-A480-D3F14351410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BA1B5D1-9848-4139-8F06-DFA0A674AE3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49DCE3F-7B2E-4E99-A0E7-CF718C7640E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AD23A40-7BB9-4DF1-9F6A-12F9B73F28BA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792E1872-987D-445B-AAAD-9F65478021EE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37B589A-1A06-463D-9D8B-13BE40456D7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311FC9E-3285-4DDB-9A60-FE883638C1A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D637FE7-9D3B-4877-8145-940679B5CA9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0ACCDC1-DC99-4FD1-86EA-5559CFCA5C2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4CBC10CF-9035-45C1-968E-CD25056AD61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3A83B3A-FA76-46C5-A650-63E9BDE80C7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DEACB09-B102-4D23-94DC-A036B2A3BE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9E97985F-1C5B-496C-86CA-14F8A50DC22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F9757306-5F33-4A89-BD62-7B9A7AEAB8F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D3F5840A-8D69-4091-87B8-23BC813ED83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B2C1684-30F3-473D-AC92-436E25DB2C4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CEBFA7F-8D8B-49A9-8B9A-6D4EABDB8F4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55BC1787-61D9-437D-8A89-1535857477B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A4D329B3-9B16-4982-856B-41DD4BBCA23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DB38F4C-642F-4DBC-9898-432BEB8A8E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A6736D7-4227-49FF-A3AB-FD37DE4053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43C4D667-FC66-400C-8E70-4A0F77DBF386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0EBFA57-44EB-4EC0-BB99-D5E8A127BA9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CCBB8D8-2715-41FC-A62E-0B048C665B2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05E6F00-729C-4FFE-A348-4E5B3231CB3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58EACDC-880A-4C23-9ED0-7F3B7BA9226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7B33FE2-7EC5-4516-A19C-0FF22E1DDA9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37B5AB2C-E95B-4A9C-A69B-179B54C6F0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46B76B7E-4C6A-4F7C-91F9-5854A08B97A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931FA99E-80D3-456C-9B4F-632D01DBD95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971E412-FD9D-4164-B6FA-989A193FC3B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8AAEA21-1D95-44FA-87D9-8CDBEC3D18A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4C72192-F78F-40AF-BF9F-94DCA40670F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6584236-7405-43AC-A840-D6BD062B16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A2AAE8C2-36F0-4CD4-BC4C-5AC780AE397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260F7F7-B9C1-4BD5-8A81-DE69435290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A826B52-4121-41D9-A1DE-AC48174E034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261703F-32C9-4617-A540-B585119B4C3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C8193DC-9304-4D7B-A7A3-17959136A8E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121140C-7F9C-4CB0-AA5D-3A5829A7074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C4DB541-BA68-4020-A9B9-3A2C4C8413E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BD117A8-939B-4B37-AA66-B281AD0E2BEF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A50FF28-CB81-4B9E-B52D-C4D9FA740599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3E6067FE-8228-40A6-8578-4632FFFB113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0287E28-B69C-454C-B742-02AC488A3AD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081AB1A-E1B9-4472-95C9-554BAEA30B1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DE05C9FC-D115-448B-9198-0A281A62B8E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312583D-D42D-45CD-91C8-53A4F6BAFE7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B71B7AE-16B5-4F4D-B00A-1FCCEE906E3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F9C68E5-2372-4A76-A634-6D9DB9B097E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887DE84-C2FE-411C-A963-AFC90E337D2B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28E348FE-0A3B-44C1-B428-C23127828F1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4026637-9DB5-468D-A42B-11F0F708894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9E4617C-FEFA-4825-BDBD-9A427E5B14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9C63C5C0-BA8F-4344-BE9D-1C254BF7813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33159DB-B234-4301-8670-D710CD5CA87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25902E13-4612-488C-8E05-485A2D27D233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1F6900C-C043-4222-B707-6A0FC305BC0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2E3553A-85E2-43DE-B940-19CA1C98962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F468FFF-D2FD-44A3-BFEB-49688325DE9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A7487FE-9454-4ED7-ABE7-E483A212145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8B90299-E479-4F0E-92EB-2EDE066C021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FDA11AE-C82D-4D7F-AD4C-356784AE680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CB4EC35-A6EF-4892-A881-DABEDBA846F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6B39E25-FF3D-49C0-BC60-93A2C2B5C11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A23905A-0876-4467-991D-2F49ACA6B91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AC7FEB1-6553-43A2-AE9B-4F1D9C2EA86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32DEE68-0B25-41BC-B213-D475E8EAF4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5E80EBA-45EC-495F-839A-3ED733F89B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7F2D4FC-2496-4CB5-A954-34C363EDCFA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6568A80-8881-463D-B8A1-A03DD9107F9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A741D56-048A-4F14-ACD4-90B8BE9F25A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476C0F1-CBF1-48CF-AF34-565A421B770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1EFCBB2-1C5A-464B-99C5-30DE3D0AFEA1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D031921-2606-4DA2-A474-0FC62349BF8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54CD6A7-CEEB-4B6D-9076-7D6CA9EEF3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37200BC2-A037-428C-8D53-034F5BB87C5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0528357-74D7-450C-97B9-D20E193E1AD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A38C4CCD-921D-46BA-840B-AAC88EAF9C50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51D0551-2CA1-45DC-BE46-2844781F850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0FD772AF-C291-4F70-BEA6-907DFA89AF3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87B2E55-4F91-4FB2-A5EF-DBD4A7D6D8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E6B6FA6-FC73-4A11-B9B3-29F0272E41A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681E2B7-7F36-4025-BB85-CD49AF77BB72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4D4D977-3210-4693-8EF1-80F1075A821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5E56EF6-AACE-4051-A318-CBA23C943DE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DFD17D6-F772-42BB-AF06-112A66D59E1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80B91B0E-3AFC-44B8-B992-CE9876EFC48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DDDF1973-B8A8-417F-A7A7-6819B5FD01E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15B2171-3662-49E2-885D-5311F39348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CA3DF87-AEFA-4630-A8D5-D5E16501231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71C8D87-FB36-4C87-AF6F-470F91E647F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1DF1114-CFB6-475B-B796-A424AF41B2C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EC12FDC-286B-4BD8-8974-617E05CB219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A5006893-A074-4F61-8A3C-8E64CE7F72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97FF874-2C28-4845-9AB8-7F27CEE0250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F9F6075E-44D3-4B14-BC84-AFD776812EC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F1F1AE3A-1113-4866-BCB5-3562702B9D5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0078847-1C43-4D85-AF04-CFC2D795AE0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C6BCAEE-A34D-48E3-BC43-C16BD8FB411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3544E060-5042-483B-9658-E198FBEA71B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ED877F14-7BC6-419B-9F75-1902C23C8B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B27A212-E114-4920-860F-EBB14CC09D8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54CF51B5-BF92-40BF-AF54-0F23C6A874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8961611-D0C9-4B26-B184-3FB1C48A69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76617DA-139F-4A89-B709-E61D6AB716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7EE56C3-2078-4D13-B120-77740A429C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32C39817-1FC5-4B63-96F0-D2DF643B65D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F099572-15AB-405C-93A0-98E0821479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41F3049-DDBE-490A-A3EC-18150C646D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F8F3276-195B-4B72-9033-5FBF733A2C6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6D384FC-CFB0-42E7-9F4B-9CE95FE7533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3E10C2C-3A16-4617-88FA-942C9AF57D3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30F8341-C097-4773-900E-B17CD33EB4BD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375C29F5-C0B0-4B87-AE77-12880F4CF13C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238292A-BBBA-4199-9ECD-163DD06EDD2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AD1F6213-020C-44DD-9E59-92CEFC3FF8E3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7D90A4C-D660-433E-8371-B62D3372AF4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0F1945D0-8783-4AE2-9D9D-A40550861AF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831EBA8-5EE4-44E7-A303-6B4E45A3E40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740156A-C960-4995-B0A0-2B191252113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B673A54-6D11-429B-9D11-66B99E4B6250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2A0E1E4-FD64-4DC0-8C87-FBABD7CCE3A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29A7CABA-4D6B-434F-AD70-C498CA5E37A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0CB47DA2-5FF1-4EB1-89F5-646B6B2E5EA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ADE99B17-3E97-433D-AF99-9C536479F8F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308125A-D3D6-44BD-9EA8-D50A6AE6F24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124A39D-6E5E-402F-BF02-D31338CB539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37CABA5-DBA8-4417-811D-A2B1189FAF4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6217D513-7B8B-4E9D-9AE4-B8C3220C09C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63F117B4-7B7B-49F5-B437-32E872D990A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6D9A906A-52F0-42D6-A07F-408BB0A30A2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05BEF91-F784-44D7-9444-0F8B9999EEA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74D0F674-977C-49E1-B05D-F1DA7863B0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75CF0854-0085-479A-B398-D533CC2FA1A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C9CE1A5F-3833-48B5-9E46-CA24912CC9F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56E488F3-3BF9-4F5B-B0C7-DD243DFBCC8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9941F29D-EE63-4B8B-8675-2F077C32454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ED370622-DBCA-4B4D-9FF5-91CBED8A1F7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FCEA45F0-B02D-4F19-95CF-6A1E397F10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22F5498-2631-4A21-A036-202AED58D18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545FD5C-8F54-4CCF-8A33-91E1CFFF33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E5A168F-D669-40C8-99AB-19055FA4A09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194167DC-8FBC-440A-9BD6-446DC0CAFC2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1161376-1368-4DFE-BDB1-D0E1BD17A67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4EFD569-B59E-4203-BD14-386B323469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E20AD80-1FF1-4149-BD49-0C72D947F4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ED05626-99E8-4804-94A5-FBB041C5CB8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51D4310-0B72-48FC-98B2-DA6C3E4AA78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6979F7C-7B9F-4ED9-90AB-EBB12993600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1BE529B-4FF6-46B0-9249-D65F831669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EBA279F-0F1D-4673-8DAC-061B54B34A4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1869B8B-4C9C-409D-A923-06B13C53D1A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FAB2FE4-B763-4A77-9CA5-67A9944DFF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008BB97-4D83-47A5-86DC-8B0AD24D1E7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7894CD5A-DDD0-4B57-B8F0-F1BE5D370F0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26DD1CD5-1500-4344-8234-66CDDE5DCC3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1FF1DEF4-20E8-4534-B266-780305A6A40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133DBDD-AABC-467E-9B73-94B7EB2652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CF3D151D-AE07-4279-ACE4-525C2F80846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5292AA9E-9DEA-4365-8F25-2145C33D5E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B3B151E-B086-4B63-AAE8-07A52AB1CB0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AB1A1EB5-F174-48EB-9A80-4BFD18C7D880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BD68C9A2-99EA-4D25-82C4-4C9E0417001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F68338A-E6A0-4F7D-8AE5-909FE59C158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0892667-E87F-4D3B-9A12-1FD211218FC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26363A3-5A55-494B-8ACC-96BE8AAA0A5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C0393998-4E80-4566-A1FC-C9ABD5EA4080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002EE26D-63AF-4E7F-BBDF-D8937B95FF1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B50DF926-1A9C-4E99-AF03-1AAFB591AFB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708696E-7195-42F6-B40D-4E04CDB39AD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66ED01CB-1630-4E88-A7DB-AE3F9ECDAB4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32EBD42A-A259-41D3-9893-E4146846DB6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2D29F72E-E0A4-4228-B1AE-B5CED7812312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670E62C-A709-4675-933A-AF638FD7267B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0D6B148-6102-4F35-BB3B-CDF433344B2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1E37F2DA-FB81-4760-85AD-43EE472282A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30CF122-1E4A-426B-9598-CE4D2AFBDBD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6DF97DA-618F-418F-8AEB-E29D425B0E8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9577CBB-B7C2-4A61-BBB8-874DAC2747B4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2457E9D6-6813-41A5-A34D-77AB5E1F6FB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DF8767A-E876-4DA7-AAF9-F4E8C522FB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BF2AC22-7811-455E-BB14-A620564D3FCE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79FEA5B6-B7E4-4D4D-8BE5-EF24ACC1797A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B048D29-78D6-40F2-A461-DDA632E4F26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50B9F49-A6DF-48C3-A851-A79EA5348C8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1A18C187-2384-42E6-8B29-9232E5269A3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0E407F1B-5A39-4008-8EE3-6603795D358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A5BB9C6E-866B-4A21-AD56-2CF365F8371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DDC1E59F-9593-4FF7-A81D-45ED965C698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029C3022-FC41-42E1-B230-6E259A246A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D510850-1A2E-4D7F-87AE-E63CC2F2400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C32EBFF-BF04-4BFB-88E0-9E6E3F3DCBD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CDF21EE5-E90C-403A-A072-711044CA30D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FE1C274-C6DE-4827-B994-363AB91D735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A0C91B14-2C2A-4BEA-9ABC-FF97E1318A1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ABD1140-04C7-419C-917C-FB749E22841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71E4C2A-ECAE-45C7-B169-B8314EDE52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EEA034E-197D-4DCA-A149-0A44A2A6975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005471A-EBD6-4334-B548-831A7728A76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4A41D45-1DD3-4C1F-8AAB-F3737E54885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27DD690-6BA5-42BD-B9BE-1C7D562AE7C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26A2782F-7207-4092-B2DA-A5D880D3529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2D742A11-09A8-491E-9BC6-500424DD4AD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2EC81FE9-A8D2-4418-836D-27ED4C21F5E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697E1CA-18AE-429D-B083-C7FE59CE7FC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BAA68CD-EAC7-4FE8-B119-06E41D695C2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FF254AF-4EF7-4FC3-881B-2CC5FFADF625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0105BFA-3954-430D-8F77-73B37E783F4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1EF6202-575E-4959-AF75-D0371EA0C1F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99E34A1-752A-42E2-9185-49A44246CF3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A131E0B-5512-475E-B0EF-0FCC195D3C3A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0A3EE47F-6BFC-4798-AD1D-248FB19EB22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7400662-6E55-4F01-B02D-60CF63DE0BE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666FB46A-57E2-47AA-950F-EA00F186C39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5C30C667-82AE-420D-99D0-89F97322215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F0C2F2E2-9A11-422E-A430-686628C7589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F247CC8-FCE2-4F97-BFED-917CA63D2F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14B1580-946A-4D2C-9DB4-D2BB56FBAE5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7689E71-F10D-4FEB-9BC3-E77E712E404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1ED1EC8-53D9-4932-8671-CFA9AD1501BB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7125631-4813-4093-AEA1-4D79B7F6C5B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4939FC1-849E-4075-8C84-C07ED173BBB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FB55471-759C-4F47-8CE1-62319B58145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FF0ABEF3-63CD-4C58-9451-CF375AB29E55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E3B3944-52BF-4F08-B50F-F87F1DDC5ED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7444037-334E-47DA-AFCF-EDB157E9154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33A1A1A5-FD5A-49C9-B38B-E09B460689A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01758BA-688D-443D-A80A-D1152160C5D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F9C7F9DF-7778-477F-9BEA-25127241C01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3707441-EE6C-4AE9-92C1-E2B1C18FBA6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5AD3A81-4A87-4E9B-842F-A7C11345E35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7016485-9B4D-4272-A12A-AD2D8590A5B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6A4B7C1-A03D-4BDD-8A8B-DEF8F5176B0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68DCD645-A14E-4254-8A7D-835F6291F7D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A414418-6EF4-4E60-B106-DE43681E13F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544207C-7FD6-4C54-94A1-4C73395B090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9BC706CF-3F78-4BAB-B346-254C931733E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A3EA44C-F557-4884-ACF6-8C305AF6D3F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E0BE403-6F4F-4DFB-A2BE-5F6E594D691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86E63A4B-9068-49EA-A990-94D14027454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44DEA7CD-A4DF-42A8-9845-65F0289DE6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F21A6D2-72F1-4A7B-990D-8534A5F2BEB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91221C8E-E18A-4601-BE6F-0AF5DE3DA51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8AEAD79-ACB9-42CA-8397-4775B16412B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C40DB572-C029-4358-9650-1AB512241A4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0FB846A-195E-426D-848E-FDFA22E3EA5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C3502FDF-19A3-47DE-AA83-822ECB07AE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436DFF9-2621-40A6-9FA2-7F5C31AD1E2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B3833958-CFE3-4F66-B8E9-63297D0FD8F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CDD69B6-4EBF-4849-B220-E6596BC518C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808D2F6-B740-4AC8-BEC2-6EE2568EB24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58C49ADC-959A-4032-9902-37DC6CF6EF0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A949A8D-F2F3-4665-B749-118BD5D4BA04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463F3A1-9157-4F82-8574-25B2F131AA4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E0D26D55-838E-4FC4-B8DC-C5861664139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C18D531-E882-4B66-9694-0BB73A18B02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87E226F-D3AC-456D-88A9-AC07F8BE46D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47A3967-3C19-4F7A-9233-6F57D884275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5960DFC-525C-40EE-8CA6-0B06A83690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4D600D3-5183-476D-BA9A-8462B52CC67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82412EC-5AF1-4AB1-8DF5-F7AB2C974BA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465FD16-BD42-428E-BBC2-C6A8FD95041E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AA0D29F5-02D7-4330-A0EC-C82AC769921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5F1BE52-9A85-4F3A-9DCB-401A90808C6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F2F77DE-C5C0-4455-B7F5-45281B416A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16C60BF-1EC9-46EA-B077-D6067F385BE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2F6053C-8B17-4C45-AF43-DE5D1E1E4430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F44D695-EECF-46D3-BBA6-A3798E7B9C3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0869674-0662-4A7B-8720-47AFB3A3326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F78C398-6933-4B61-A57C-0E562DA307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77A95E7-0BBC-43F6-97B0-3A1CC2F99DD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F50BA7E-AB5C-4ECE-82F3-5C542AF9B2A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5C25E75-1900-42FF-81A7-6F4F81772A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01E57E6-D99C-444B-AF83-27056FA5FA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B49CF03A-8E66-49CC-BDE5-254946AEED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7D029ED3-949A-4DA9-8D2E-A633B17A88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25A69FB0-844C-4DC9-A875-F3EE7E86C9EC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685A6E7-B401-42F8-A27A-21DF1FAE348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40A92B9-D644-4E38-AC5A-41DFFAF965C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E5FA27AD-8D5A-490E-AB7B-37EB68570E0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D2F739C0-0272-4C4F-BBA6-37DBAE8A6FE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CDDF5B71-2077-4427-9091-AA97059989A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0DB0B84-0FC0-4113-ABE9-E5189048C38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41CC7FE-3958-45FB-8428-DA59F63C6909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7567ECB-3727-4A9F-874F-528AFE3B9F2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2A36C11-F4A0-4501-88E9-56F83525AE18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CBD13DF-2E3F-4129-B239-2A8E2A565CF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6FF93BF1-A308-406F-A022-5326FD313E8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5F00932-C160-4604-99FC-D3DF5D3A928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48F1955-313F-4C54-8973-A722D66AEEF7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C22792A-BC19-4341-BC51-73DF33B40CE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06851F3E-B6C0-413B-8558-73BA10895077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7F8919A-BF8D-4FEB-A558-70EA7BA70F0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123C52D-2ECA-424E-9691-2FBD1DA1435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5E170F1F-D727-4275-AB72-CAC1B7C1427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88FE14DB-9FBA-478C-89D8-D84F42B2EB8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BAE4B47-7838-4FDC-BC1A-990BEF03005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01BE3E41-8989-4E16-A53C-DA6BF031B1A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269D59D-A60F-41AC-9348-4DD09191FC5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335CFCC-E2FA-492B-AE5A-47E4B40CF26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06902FCE-2AE0-4C81-B115-19F2EC4B980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FE7A1DE-95BB-4CBE-870F-7537B736837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FC057AD-1491-4EDD-9CB1-A53F14BE30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34E9E37-9653-40CB-838A-164B6DF66B0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3FAAAB6-74BE-4032-9442-DF9F02EA3E4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E9A8769-3076-45DE-8545-2B7CD9CC115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0B761CF4-264B-4F53-AFD5-8E17CC20021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CD30A787-3E94-4353-AB58-50535ECCD1F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1D694BC-6037-4F41-8B61-28279E2ED9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9257673C-49FA-4696-906A-58A75F41DF5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46A8D1D-084D-45B6-BFD0-4EBA94818A1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AC2D55BF-CDBD-450D-864F-C7C1DDF6989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4E7571D9-7A57-49E3-B880-00740565A68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D5FCEBE-32F2-4A21-9944-8C1AC249051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750B0F65-EB83-4912-8194-5B3D5BF80A9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B90537F-7A0E-442D-B824-471430A4752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27AB021-57E2-4276-B9ED-C894B12FFAA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123C67DA-7D4A-484F-AE49-6F77B914293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BAF33401-F086-41B6-A346-0B83C83E013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2C5F27F-61A9-4F7E-A6FF-ED88CA6E34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8689DAD-1548-4605-B4B4-E1820BCAA62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B3B064C5-DE42-4CEA-A27D-9FC7CCDAB70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E06C6B7-743E-494F-92F9-0C38368645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8DA9F7C-5AD1-4AF9-B0EB-B8D5EF781BD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72FEFAC-B9FF-4170-85F4-E729FD50B8F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C2080FF3-8004-4A09-A681-04BCBF66BBC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E5077E1-C2A5-48F0-89AC-56C37ED2A65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9C0606C-E917-4F7D-B098-6E2B87F3C2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97638F6-B165-49AC-AB12-0B8ECE88759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38E4A26B-23D5-4225-A5BC-FDC28440903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55B32837-FD65-4920-A8FB-9E99EF10CED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CAD8B55-961B-4FBD-8709-95670E6A097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ECE607E-E8E4-4859-8397-701DD255A8E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29A27B0-66D1-42FD-BC31-29948CC990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A087611-5864-4BD5-A097-0D8C589FB11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C10BD4B-ACD8-4599-B20E-CDE592980C84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9563095-5C47-4ECB-A96E-8D75E253F93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2E70FAD0-A4F0-4A66-B1B8-05FC9773A1B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4B2091D-BAC4-4F04-A17C-6B3A3E799E5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C3A73A9-8ACC-49DA-AF44-E9428CF4C98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D703F97B-B43A-4927-BE97-8746F57BAF7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9749B5C-D3AD-4AA1-9194-7CC069ABA2D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CB5BCB5-1989-4A32-9FD1-421444338C4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D576F3D2-2F37-41D6-A9F7-592CAAB08D7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AF8C0A50-3EE3-4D53-B308-14ACBEDD12A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BBE3A79B-04DB-4BEB-8FA0-DE4FDCE67F6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033DD16-9194-4D0E-A106-0B91873C411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DC829E1F-3FD7-4C7E-92BC-1728F76034A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3388345-7134-4FFB-9AE2-58051C93D79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A662C2E-12A6-4C88-B169-9099C75CFF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A403592-C271-4C64-A7B9-BE51FA4BCA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697F9D0-BC08-4E46-A6B8-E5DAF65950C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0969791-AA3F-4CC3-8B3C-72F21E6D61BD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5EA7D4C-4CC5-430D-B432-43B821F0918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DEF94F4B-9874-4B23-BDE2-1446576DEC9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0C6838B-9B45-407D-8C5C-E9BD3D552E9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8B02D617-D6C1-4179-8C68-6681F63F503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9EAA651-0DF8-4463-A8CA-30D7219ACD6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9E14537-73B7-4D90-9ACC-443775D8D2B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72F62198-6E0E-497B-9F3F-C568840F4A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D34F358-643B-4744-9748-08333625EBC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084F7CF-6DDE-46EF-A4A0-FA66E2E4B4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B058C68-2D1C-4F84-8DDD-E0D10DFFC41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42853142-2B3B-4D50-867C-82D4907ACCA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75C5487-865F-4B73-9ADF-CF8637A7382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550EAFD8-1FB5-49A7-9128-EDC2BFF1B43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A3888CE-BADF-4D36-81BB-EBC74E86B2C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B688283-07AC-4629-9086-4973DF4E61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889654E-6D8A-4CA2-85B3-5C89117BD25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CA90D15-874F-4C63-A91E-38862A86133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31FAD804-9EBC-409E-A735-1F000B502B3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E7F9E19-2B19-49F8-A090-EECFE728BCF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A969600-A6A2-47FD-BD69-15D2487A0A3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571A66A7-DDDB-40BA-860E-C4A8FCF0EC9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6EEBFDE-56BD-4E3D-A402-5F85FFEB931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EBBF20A-9E25-49B5-9543-93421E79CE4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B1546F7-25B9-4EF3-B613-EEE830F74F3C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C6816A4-2355-413C-B6D0-A5E7B6CEB00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018FD5D-9E1E-4704-BACD-257A298A9F8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E339134-C73B-4729-BE99-0F02F39066E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C4206A93-A16B-47CB-AA2E-3EF8C2EB931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2D4A36C-7F20-4C8D-BD8E-02A9C1A44D1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418DE3E7-BECA-4785-81E9-B857D2326BF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DFBB168-5F8A-43FB-84B2-FB1EB874A2B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97F1B0CC-8F17-4905-9AEB-ADDCCFC7E7D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F5C73D8E-5F57-4079-9B62-6731F432394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3C4BBF4-D509-4583-8583-93B99F9B9DD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5D1FEAF3-378E-49D1-B0AC-2B0C9113E8B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DE70D74-738C-44E3-96FE-2F4E2E42671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39095BD2-7F81-4E4D-A369-CC74ED6B6FA3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C2C8BC49-D468-47F5-A54A-30053359D7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24A045A-BFCF-4F79-80D0-74EC5112786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BD91C90A-1BD9-41E3-B59C-E15C63168D8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5E767992-5BD7-4AFD-89DE-961982947A8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50CCE0F-A3E3-4C74-9EAF-8A918EA24CB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5D0EB7C-E779-4CD7-8C94-D5846A915C5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8CFE02E4-C85D-43FB-840B-85484489BE8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1CDCF08-7BB4-412E-8711-1DF3BC04C838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F55BE4E-85B2-4A70-B4F1-A01973C6B01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F920A8D1-040C-480F-B007-A34A2B51A0A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99EC625-D54D-47F4-9618-3C741A87741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199A647-1FF1-4E4C-8E17-1948A5386A0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7A7957F1-DE52-4B01-901E-2113E51A73A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089F0A18-07FD-40C6-B4A0-5234745A242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909B397C-E21D-4A06-89B0-3191A9D250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75C3213-3FEA-4385-9CC9-961B388239F1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7FF026C-EF62-4205-AB90-DCAF47552D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3C3F879-CA05-44B9-8E01-48C3A4FA435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F0B4222-1B29-4AD0-89DA-446AF8CDC3F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BCCE55E-BC75-4220-9C5D-6E5F1CC2E59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83CC8CD9-7998-42DA-94EE-0A5817C48E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B76E527-9BBF-4DB5-BB05-8F2413E0D6A8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392EF46-C861-4435-BF52-2FC6676DB1E7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82170D8-37C7-4BD8-AC75-4020DBD825C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2C51F36D-0174-4B5B-B445-29CEB771F90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F90A2B8C-BFC9-4296-A87A-FE1E41F7CC4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471F7D37-7314-454F-A04C-7BC330AC018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6F8B5406-4E63-4741-A0E8-E436CDEECEE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CC0AF61-9109-4762-8E83-F1510760576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E85F404-5FDD-4978-BEBA-DDE1B6D5270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8ED7A63-AE28-4C6A-89AD-262B6354E18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8BA55473-BDD5-43E9-A601-FE92899AEAB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33E448E-3240-4D71-A1BB-26B8A621B6AA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A6E84FDD-8DBB-4FCC-831A-9426892DFD5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A216E633-8D4E-4CD5-9DD0-0DC7E5A06AD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795E7D8-63C8-45C8-AF41-53B6CF3501A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B245632-B496-452E-A7DA-8970E55F56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FB79AA96-CFD3-40AB-A5AC-69BCC42A4C6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34D7D0F-BD8A-4825-9D12-6E4640994C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FBE9E99-2C3A-430C-9C80-857BE689BA5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0EBEF95B-7BA4-45A3-990F-6223EABD9BB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9684BAC5-226A-4D0A-A5ED-F1C78DA3014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8F5188B6-ED18-4B5D-9A9A-69C4B346D4A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92A0E552-6FAB-4699-806D-331E37DA817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79EBC0C8-2528-4AB3-9D66-3DD6E07DA1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BDA189CD-D38A-430E-B9BC-2281F0E925D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F372F18-2345-4F90-9EE2-9DD1D1687C6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1A04437-6144-4ACE-9039-667BF3808B0B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CA08ECF-188C-4E9F-8C25-3DDD58FA067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45799E5-DB79-4EDC-9644-47E4EE278E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CD68F24-76F2-4D16-84FB-E019F17675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975124CB-99D0-4B6F-9009-D26D5ABEEFA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40ACD7E7-8C6C-45AB-A739-86512424E9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9ECBCB7-15B8-448D-A924-260D02467F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793D330-E238-4F5C-A0A7-D62F8D370E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343D678-D5B0-459A-BFB9-AB3034081C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6AE3F806-FFDF-48FD-B22F-7FA6D9A300C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6E5F7930-2409-4301-9717-C539108408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8B0C68C-F2E0-4359-9091-285040BC234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4A7B4099-385B-4181-AD0E-71856B6727D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D3BE659-575F-43B5-93FB-959345AE19E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2FBBFD6-7FCE-477A-A596-210AEC0AE1A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ADAD662-30D0-43DE-AD19-7922D948C4A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DFC9F75-90BE-4D60-9051-323972B472D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F75DB51-E2ED-4A67-BB83-14C8C7063C2C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3DD9B756-C7F1-4E2A-814A-E6A450A74B5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F830416A-8BD1-447D-822D-B94C1A85845E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8052A05A-91A6-40CE-8F13-A34FD21A3DA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B9FF11C-9691-4364-A602-B0B95D1D0D61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38AD109-EC97-45E9-8F81-40C92C8497B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D22AC2F-8913-447A-9456-4EB90749692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C1F6BDD7-9877-4263-9F90-003D55F8A15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496A4DF-16D9-4228-8067-6554F7656C5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85BC8CB-7026-49E7-B707-180485D2FBB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413CD4DD-D60B-4792-960D-E75FA949ADB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35BE3156-E63B-46EB-A067-376A4657094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D0E271D-92C2-44FF-9CA6-41449CB2B67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B719AEB-9855-4E67-BB3A-CFB478B19D1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13B2EFC-6132-4324-A39B-D2BAA956657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829F2F0-2426-4F32-9C44-9019EA48AE6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811D1B7C-9E43-4CCA-B39C-A987EA8E8F4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C402638-8338-451D-BA34-BE852B74BB5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AD5FDB1-A155-4FCB-BC22-58036CD079E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B3E424E2-C5DF-4251-B034-05BF2DB8544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FDF66D8-7621-4A21-9FE8-A82F62A1395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8273463-F646-4DE9-9429-39F5A0400D0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820572DE-AF76-47FF-8261-71B6C3FD03B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B8A0E40-A024-469F-8A04-25EAED4CC4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FCEC83D-26C9-49CA-B1D1-0E8E259A1D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587992A8-FEA1-4A5D-AFF2-04E702EF84E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DEFF1643-1030-4856-BFA3-B252919E495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392BBC0-0266-4E32-AD8C-5176F95D575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66D831F5-4F91-4A63-94ED-20769D3FD72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B331F82-C9AE-44B5-8973-4377BC56FE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7DC2BA0-5264-4657-9EAF-52A7F6DF1FF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875B873-44FD-4D36-A29C-D4B5E5E5EB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86B6E44-770A-4D74-B969-67CDF3C930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190665F-E97E-483B-960E-3DF8701F3F9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03110928-B02D-4560-A482-37A6A4D0E12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D709C6D-4551-486A-98FF-0C2377CC2F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7BD0738-234B-4EAC-BD9B-B118595456A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E986069-D678-4425-A1A1-BFEEC7C0E5B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C163871-FD8C-4A71-8ACE-55C2F22288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3E8DE38-A659-4BA4-8180-BBDFBC4C6F4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17224D6A-5569-47C9-AE0F-45837FA2B2F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1D930C0-F317-4DCE-897C-1F29367F798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5C96865-AE0F-4176-9AE2-0BF9CACDF6C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9413B2B5-DFC4-453D-88E9-B5B146B728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7AFF1B3-997B-43ED-8F39-845E808DEBA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B49BCD22-0509-46E7-A4C4-4A0196F42FD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374F35AF-58E0-487B-9235-0BD2DDD36F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28ADF68-A363-4270-91EF-601C205036E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F73D318-C162-4A7E-9E13-912E0291E66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66AFBA6-DD3A-4CCC-83E7-5B60042072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EB7546E-ED84-463B-A214-9A97A6B8F0D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162CB3AF-6790-4C06-8654-4C622C4D2E0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F5D7BF5-0B7A-4205-B202-05CC7CB2226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DC81CCA5-D257-4440-A5A5-45E97504770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C8D7307F-4587-45D9-9F14-CCDB6D7BEA3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AAF7C96-F39D-4DC7-9A8E-6103AF14251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D998BE62-FF62-4DD7-8DF4-2D0B13DAD21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C6EC4B4-9002-4B0E-83D2-646697C9D5B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303ECDC-90BB-4E8A-9E85-46989487780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CF62FA08-D0FB-4C24-A7C2-C489ECE1DE4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6354213-389D-4016-83DB-59FA96701C2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FA9ECE6-7624-43D1-9111-CC962C98EEE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CB41722-9A21-4A3B-A98C-62A318E449D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C157BA98-6BCC-4BD6-BDA7-E9417050653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CDC22FD-FCF4-4E4B-B97E-1341DDB4523C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E739FE2-FFDE-45BF-B914-BD9662C223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802780C3-8930-43AD-BB0C-646B4A0861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799BBAC-78AA-47BB-AC49-93A7AD02A9D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49529F5-BABF-4871-80B6-AED74D5B511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F29FB35-42CF-44C7-92EF-6007318ADBA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91F90A46-4322-46E3-934A-BDD22E23F57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FDB062B-6110-4A4B-9591-9C03B26BA6B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4E8CC2DF-5A96-4114-B87A-1781A5F972E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55F01E4-52F7-4CB9-8417-9E194B909D0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1BE4C58-ED55-407E-BAC8-0713E1ED2C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C10695F-472F-484B-9329-DB9BE578AA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B81471C-F6DB-4DB4-8327-C8048F3D9A2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682B696-0807-4415-8350-975FD509635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6FDA781-572D-4B04-9D44-C5158C21C0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4647258-A264-47BD-864F-0E5BDDA0049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F9305B5-7880-477D-BEE7-2BA44610640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A73C793-5DF7-4763-B5EB-5F716AEEA72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B374FFE0-C5CC-4A7D-AD92-A7E9A3F8478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94288C2-6D41-4629-8788-91980D1E1F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1C5B402-7F3D-43B8-A26A-701F125E34C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BE59357F-F226-4EA3-B0C8-F04F9B16948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C511E28-B8F7-41BD-ACDE-50DBC6699C0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62FE61D-15A0-4B90-A591-F02395964C0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2DA0EC9-0BF7-4E28-9993-164BEDABAF9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69C43EA-6424-4C0D-A091-72930158717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794FEFC-090C-4094-AF2B-84EE46A1E97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4A8FC2A-F151-4390-A83A-52088E2957E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3ECB27E-4EEE-493A-8550-1F7DA1BB6E3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6B6D10D-5767-45CC-A728-68A6020507A8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AE4F9A3E-9E82-48EB-AE07-6DBDBD3B324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5428E7B-2439-4313-A885-E84A02B442E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894DFB1-97DA-4CE9-853E-F7C6B6E2F8E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89AD487-61B2-4849-BD59-498BA778E30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06F7D1D-79F0-4ED8-BBD7-A4AEA6D5C54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CB0650EB-808F-4E86-9778-3F9BA9A1ED3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305C6A1D-B81D-41F1-B172-18D066C64C0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5DD6681-D443-4719-B254-BB64CCB2671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B722A26-8C10-4928-89F1-0B0E39DBB9F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7246C82A-D8C5-466B-8C58-803070E8FB8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D8A647F-C37B-4395-AAB5-CE0BCE447F4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6C4700D-61E3-42D8-8C1C-FF2CA220FAF1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61B45F74-4FE0-43F8-888D-6852745F27E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2056FA9-7FCF-4466-860F-FABB82E8D9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A3B8AF80-D29F-425E-A111-E77366320C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A9E2EF46-3793-4BC4-AA12-0E6B78E849AD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B83B823-1C16-42DE-AB60-C1093B29BCD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B1FC1C6-7B9D-43F1-9050-5502646DAEE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87DA1F9-E7C4-4291-A71E-941CCC45E98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658CF79-487D-48A8-B029-DD21AE6EBE9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A3FC097F-9F7A-4EC6-B64D-7E11AECBAB1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47A0F09-9AC3-48E4-9C7A-97FA523BF22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3E82AF8B-60F6-4251-85CE-29E96BD4981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36F58CFD-1E15-4A9A-ADDC-134488DFA57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BA229389-1BF6-4938-8C09-BF1A2F6F946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DE8AD7E-16CA-4732-BF63-554E852B88A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F1EC5761-CF21-45D8-BA27-F1DECC58F5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2DF1453C-7599-4271-9497-535D5DD2232B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89CEDABA-8E67-454B-B4E9-378A9194544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5BD449DC-B41C-4BBD-B521-3E9ED4BE093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C9A3F8EF-2D5C-4379-8FC2-F87D152B1D5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670A23D-05AF-40F9-A94F-003D7EDFD73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4C78214-A780-4E88-9CDA-2BC23249AA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9E2A257-9BEB-45D4-8E5C-0CFC4EEE7E62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4036B4A-0C5F-4D13-B5A3-35E654EEEEA7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B19BFD8F-9CAD-42B9-86C3-261B1E06CF0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903FAB6-3025-40A7-B12F-5DF06009B48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ABFA7C05-7D70-46F7-AB61-7D81E48DAC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05DA0A5-5CAE-4A5A-AC56-E2799C8A22F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0C1B6CA-8A91-41A1-A732-83260D1021C4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CB883D8-31AC-4B2C-84E5-6AD8C7885E7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6EBFBD14-8453-40F7-B792-57A2B4D300B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4CEF289-CAF5-44C8-B1D7-E60C9C5F59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C9C687F6-AEB8-410B-8786-E927E4C9FF4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09942B6-A24F-480D-B091-8E6FB44C7EAB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7C57186D-07C7-4F43-B145-62AC6181F88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FC0E63D-C44E-494B-9536-6A8F96A486E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D21E966E-8B58-42E1-80AB-22AE2355813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3ECA8864-2301-4647-806A-DD6AB8048C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40BB4194-7218-45A0-846C-107C0DCD1C5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5FCC7FC4-6F53-4B65-98E1-EE951059FF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D228314-A5BE-4147-B30B-01512E76846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7654B936-81B5-4A7A-823F-72983C8CAC0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CF3B976C-8F35-4010-BD42-17FA28C5D20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B4356D3D-786C-41D3-AB75-B64393F9464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B218A28-F160-4109-B05B-937EBC6157C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34D025F-8397-4B17-B822-CC89F6DE51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654F423-1F57-4AA0-B678-62C0BF3687E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DD82090-2576-4E8E-A758-A15F29DAA46D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6DD7FD4C-D586-4430-9BF4-CC282861D749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FB3FC72-EB88-442D-943F-025D7E578977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36F1238E-F375-4E1D-8ADA-C0F330F437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1A254AE-27C2-4509-BAF2-D68C612DFA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EEAA015-E00F-4F24-B9B7-EE6F5E216CE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4D23526C-0135-4723-9FCA-685DE9FEEF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ED00608-09C5-495D-AC48-54356E9F63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AB81829-0230-4789-B729-B7A501CFD9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DBB1E7BD-3665-4B22-B815-AEE5D9EDD8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A45F1FAD-3B7B-43DF-9250-6DA94B781760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BBA5FEA-B10B-4E8D-9199-7053D66D5A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8F94D3A6-0DA8-4A61-852D-3792F7BD578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C6071C3-0FEA-448F-BD86-DB4F7446489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D58D7B9-EAEE-461F-B7B2-9571D372CF2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0D4A23E4-FF8F-448E-ADBE-37262A2B505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9D17A20-08F1-441A-94A9-A4D2DACF611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ADB1067-7671-4704-8C97-A421A836E8E5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0F31B6E-42FB-467F-99AC-49BC3D64B6C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FBD92F9-8E2B-4817-A4D5-36607BE8A9E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AE62BE1-31F7-4264-9C0B-D0353DAE4760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B82BF3B-11A9-46F1-9B95-EDCB5A86D426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939C9618-C5B4-4F03-B19F-7AE477998D6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13BE93B-72B7-43D9-ACF8-13DAC30E68D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7121DBE-96B2-4C89-BD0F-00E7FD51EF7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A6C09470-484B-4CA2-A90C-839A0DFAAC7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C8C274C-48B5-475F-B070-BB600F8E1D6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0E59E9F0-9DB8-416A-B986-60301707006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6716B1E-A945-40E1-92E9-91C52520316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58FAA25-EFA6-4B82-80D9-03878FE4AAA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7D55CA4E-B5AC-4513-9656-724A8ACAB00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E591A39-4FF0-4230-8A0C-C15631D5754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C1B909A9-BAF9-4D03-82CA-AC8DE5DFCBE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63B9669-DD7D-4119-8046-2076D14E8D3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86D8680E-274C-4724-A496-EBDD2B7420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99BD2A2-860C-4A64-A353-E3FD1D4E0A8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370B63E-C4EC-41CC-AE42-E108F1D596C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3F9CE8D-30A9-4CB1-8F67-AD7DE11E905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8ED0E6E5-D315-4968-8F24-B18A09EC9C3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7569B11-5114-4E77-96FA-254AC2FCA7E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6447B0F-9D3A-4C16-9406-C6ACE93C4A1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DFEC8FF-1C41-4716-A563-CC4A4CB9F60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9F33014-2C82-4D5F-B238-599943C8C9D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DBB143F-03BA-4B52-B89A-D9B033875D6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5B25724-1879-401D-B754-E7F6A434FB5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B41198E-7BFE-457C-AC4E-2BBC5D14066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CB6F3B3-997B-4057-A711-8D72266E5E7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4D12562-410B-4E31-9F4F-2F7316CEBD3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8CBF08F1-25A1-4769-B5DD-5013EEF14D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5A4095D-935F-4005-84F0-ADF2D5E1751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DFF5A8A2-130A-4A7A-98DF-C6E8CB963A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562F857D-BED7-409B-8597-7C302BD74AC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DA31EE94-AE52-41DF-B9F5-2DD43F00C65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9A56F09-BAE2-4ECA-80C9-726BDA8B7C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91DA75E-8133-4498-AD89-4B193A25FD0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3D787267-2330-4904-8200-AD4C5E0EE6C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38CA46F-2D4C-4B4B-9853-3F3ACBBBEE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937D0FC-677D-4B31-BA3E-C2C468B6706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49B1EDDC-9671-44F8-9547-C530E73679B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43CAAB4-8735-4EB8-8589-8FE21F91155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ED6B865-4461-42D8-92C2-BC9A912B76F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7F72B64-76C2-4BD3-9BDC-64AF1EF77C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001AF77-55B7-462B-8702-E7F3E413E7EA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970630F-E072-4CB2-9738-F8242B07FA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E1D5FCE-DF2D-452F-8619-52D2DA114C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6490B51-DB43-4237-8DC3-E939B9927747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3C11993-962B-40A2-A578-AA6E9B1F45C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4458D017-6D73-49B1-BE1A-545139EC1C4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794284B-DB06-42F2-83D7-3F890CDD45F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B2638A2-751F-47C9-A42C-3F678546F0A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C67A4FA-43FB-44E6-888C-2AF12DD6FCC1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D9581A44-DF46-4EE7-9FAD-ECA06BE0174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0806AB5-EEB6-479D-9CE4-D61668F7695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96046E14-E26A-4429-B595-B91BADF70B7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E295396-B7B5-40D3-AFCF-AF05EC9525D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753ACF8-B123-4927-9C26-50EBD93C71C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1898008-3CB3-4453-8059-FFEC62635AD8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28162C5-F558-4B72-8772-A41327CBAD2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8011629-4AFC-4546-BB49-055A2E2804E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8905270-EDC8-4A78-8349-0B3B2A0DA59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D663FED2-037B-4688-98BF-942E728B2E5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E9A501C6-362D-4F3A-A2EB-72AA58E39C7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AC74A86C-5B2E-4B81-A887-2FDBC75BE8A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511F7D4-DD92-4EFF-A025-197BAF66586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13EA25E7-A0F6-469C-968A-38CB91E459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92929A37-311D-4103-B966-815EC1CA8689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C672F9AB-8BE7-41B3-AB9D-A541E23BE1CE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4F28699B-D633-466D-B648-093339C9B50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885EFBF-C0B9-46AD-8955-67A094AFF27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7F46E25-58D6-4B2B-84CB-691B81BF511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7BF825D-1904-48E8-AD6A-C74C0848C43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CBC279DD-4689-40CE-AD39-97C0B06892B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7415C80-F045-445C-8B0B-0B9026DCAF1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D1D2ECE7-97B2-4E19-9CD4-421D9075AA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BE558586-CDEF-4208-B860-10E846FCF7B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95CDFF9-21CE-4BF5-83C8-5EC4AB6DBCE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2A6FA3C-72D2-463A-8E51-2C44C54E0F4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5F1B831-A49A-41AB-BC05-6C21718768B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54C6940-4F49-4015-9195-5E57AD404FE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120111E4-79D5-4215-B875-E46F741D892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1510C906-9E5E-49C2-9C96-920645B2EF0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C17B5CB-E5EA-4064-89D1-9F094B3EB5D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FFE19B70-F853-4AE5-A101-B9D3BF4FA42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8ECB833-85BE-41E2-86CC-82AD6D4C1C3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349C659-928F-471C-B091-F771B9311FE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6962522-D004-4483-94A0-D97799A2BB0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F77875ED-A13E-40F6-BB74-3EC57A4B18B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E674E1C-0948-45DD-869C-21F1AC3394B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2AF84D6-3B2C-46A3-9687-066B1DAC219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4DC582F-0C5E-4DEF-BFAF-2B648355DA5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CD1E306-19CE-4057-9ADC-F24813B0FE8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371573C2-AFD2-4A5A-B310-9C9E9491565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AE17ED4-B6EB-4ED9-995F-6E793CB7FF0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1E34F1D0-92AC-470E-9364-C9E81F8E352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6F34C19-A2B5-4512-AE79-02A34F6DF10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0CC56DB-0D26-4E98-A449-4558A21A749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C15D5AF-B63D-46DA-971E-6244A6F6FD7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7E1D5DF-818C-484B-A256-94C41C3DD79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62A034FC-CF1E-497A-B403-278F638132F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CEF22C8-9108-4364-BFE2-F4ED7C8AE55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E516E63-493F-469A-85F3-FE533AEF0BB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68E15B0-ACCE-4B76-BD2F-DA16DD5CBF5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2731931-16F3-451A-8D34-0C8912FD846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7DAFF60-CE1C-4D3C-8244-41989C1EF344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F176C0EE-0ED0-4BCE-B685-36720A82CF2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1D3F4A5-F03B-4C36-BD8D-025C1541C35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C004FC5-5775-469D-AC4E-E0FB6DCC30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307008F8-217E-499B-943E-3D2052DA581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E6198600-9294-4CDA-AA39-6D16C76473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EC96FFB-A8FD-45F8-83B8-A52BCFD6140D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FABF0D5B-D1AE-4058-980B-0D47E1DC695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FF76D84-940D-4AB0-97BD-B2F942D176CB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19DA3DF-4004-4AF8-940E-9FCB452FE0F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45E922F1-F395-4E6C-BDD7-58C6FDFA10F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3C0C39E-4EBC-43FF-8A17-23836844B45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123FC1F9-28FE-4AAB-945C-ABDB9A24355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05B7C7BC-37B9-42E7-AD9F-F1B8D739AC0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C7EB38FD-A48A-41A8-8482-54FA57884CC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1895B09-3C67-4BFA-B88B-6C7F67A6E19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D6169BA3-1DF8-4EFD-8742-32B5CF6EDFC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D2818760-C449-49A2-ACB4-F8C11BFAF0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6F78F0F-045D-4B1F-9F24-BC367A81051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0877452-242E-4577-B56E-26452FCB317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BF31026E-634B-406C-B134-B67CB333642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D1FFACCE-0C48-4F11-8167-C3775E7608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CB022C5-3B82-4CD6-A51F-514693FFF542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B2301262-5859-4257-BA59-59D2007F04C1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4C6FD1EE-3A4E-4C9D-9711-E9A98EE1449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E4EBCE88-45BD-4641-9DD6-25F73BD07C3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E3D4C36-B20F-41D0-87FC-EECAAF230561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01E75E8-D43D-4F49-8C34-85738009E0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271E2E9-4D2C-458B-AF09-38EBC77E7C0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3FCDB7C-BFC7-458C-BEB5-8FA47348DAE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DB80BBA-E0AF-40AC-B95F-164F7D3D5D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5237ECD-F141-4498-90A6-7CBA0D599E9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2C89684-CAF6-4022-BB13-A98CC159DCB5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267235D-E7FC-4722-8170-F32CA43CE3E6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E689886-D90C-46E7-BE4D-6C528BAE476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F75384F-4132-47CD-B772-DC386BB4B85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9CE40896-BF8F-4808-8DF6-EA6CA36CA8C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691D008-5629-4806-B97C-185CD907B13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35608D0-5124-404F-8088-26B7AD1AC07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5E52B32-03DB-4C4D-A5F9-C22876E3E6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966428B-6E1F-47B8-B216-22128DC023D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E7F4B50-7118-40E4-933B-1676E4E4B8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773BD28-BACA-42AB-955D-E18606E95EB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CC8EE05C-4819-4D10-A6D2-097AB4AC995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ADF9EF62-DF76-49D9-9D9A-FA7D4687C0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3DD696A-D4D3-4538-8957-5362D713249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13B6252-8E6F-41DB-AF0E-84C64D2728F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DC45F96E-7A6B-4122-83B5-8C744A0E09C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1DD6409-2250-469B-9E64-86C960E5BA9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C945D1D-5F5A-4642-921D-3848BCBCCB3E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89DB0B9-DCA4-4543-A9A5-45A9112A099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3753DF5-28D3-474C-BC2C-26CDC8A204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51800B46-EDC7-4D19-94DD-AB10DC5F169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0EF16C2-DEDF-453B-82FD-48FF34D04A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6D0B4EBB-2473-4471-BD24-B4FA5A2EF0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C7A7EAE-F718-4595-AE9F-731F819D61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B781013C-DFCF-41E7-A5B5-3A8F8FD4EF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701AE25B-1454-4E34-AEDF-F873A9C4DB4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6E74EDC-28F1-4C2C-804A-47BA914AF5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4EDF525D-BD1A-449C-9C1D-210E3A2B63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17449064-F25B-41A9-AF4C-83703F60CCE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E8E34AB-46BF-4C0E-A27D-5C5708C6224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6757146-E506-4F8B-8273-7B5D728B6DA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BF24996-602E-49C2-9238-C1C7CDA12B7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BFFC10B-CEC8-41B6-AAD0-862F3A7CDCC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B81A117-E6D8-4268-9922-3B4D19DBF6C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FC6940A-5D92-4D3B-93C8-1F2800A59A62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91A75FE-B793-483B-BC6F-3321AE09FE7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3723EF9-9832-454E-B5BA-1C3C762F23F0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729BFAA-EB40-4488-A088-2D217E32EA6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C6A7850-D7FF-4591-8943-F04EFF5A99E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4B3A685-2094-452C-94F8-0591FFC96A0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40F7FAB-1DDC-41C5-B5A6-F8E19FCF547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5EC6B15-ADBC-4AB2-89C2-71675D196C2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45E6B92-2960-4208-9E36-214CFF080A4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32E195E1-13B6-4FAD-8889-12745BDA2CB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7E0E80F-682B-4B9A-9898-40B7E900E77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7CB8FD5-2B2D-490A-A91A-350F54C88B7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E8FC7EE-BA4D-4563-BBBF-E21336E2214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25EC971-FFE1-4FF6-A354-6C91B945E5E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0AA7CA6-A859-400B-A080-D6225B1DB8D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F84FDB5-F558-4397-82AF-F2EE6415CF0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09A3C3D8-98AD-4765-9E55-F5EC75867CC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A47347C6-FF3E-4A7C-9FA8-1318831099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F55E655-BCC4-4EDD-B62F-0948792B8EC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CDD7A06-AEA1-4F6D-BC60-4AB893B63A3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692C7A95-331B-42DA-9938-B6D789A0DD4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FADE4840-08EA-4994-BB87-7FEC07F1D08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CCC9E0B-54B0-406A-8724-80E3BC899B0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DC4AC506-14F3-4F99-A379-016FE75B286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7D3C922-D3E4-4FE4-8E69-E06F29C40FA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437CDB7-CA46-47AC-AF0D-FAF3AD6AF71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4C4ED85-1D47-4E3A-90B2-0A8538A63C3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BB7F895-2C9E-40CA-A82D-AF58E9185FE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6693427-49C2-40FF-B8E8-2A90C4ADD3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DA3BADDB-5B7E-4C04-AFA5-316E4E96900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37E66E9-D25C-4D42-B99D-8A5E62CFD0E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473A802C-45DE-4175-943C-DF91E4C46F9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B5C56809-438D-44E7-A3EE-7EB7694F0DB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609B44BF-551C-40E6-81BD-0CC6BA28FBF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8AE037C9-1B28-4AD2-94A3-AECD4C094AB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827DA4F-2622-4D06-A59A-3FDA2EAE721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769D6CBF-E8B2-4B2C-B52E-99A40553C7F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BF07FF1-51AA-4222-9E80-AF51D45855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F2C40B63-49D7-41AC-8DF2-68454F0D0B9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84CEE8D-EAF1-4616-9134-B71A6FACE7B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AD5E158D-AF5B-409E-BDDF-1FE23D4AAE2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A8A51DA-F7FE-491E-BB10-94E698021F3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29A63BC-F3E4-44A3-B2E5-77CC565C7C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4CBEAB7-A6C3-4267-9199-D30859F333E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E3585AD-E5BC-4E1A-BDE0-55E62B186D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DD8BF45B-9711-4C2A-8252-FE45F4DCE37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42EBE32-91C0-4B65-9E65-19FB45C5E51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2096B9FD-17ED-4D9F-BB68-51AC7AAF42D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CCE386D-1D72-47DD-9074-45E937E86E0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839FFB14-1962-4CB8-AD97-28A39D816A6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657C3B8B-EA86-4ED8-91C6-863BD318B37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DDFEAD2-F342-4D8C-8167-92DF46EA4F28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65C034A-4EC5-4BA0-89BC-5D74EFB265E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CE33FEA2-B6F3-4024-AD2B-B09CC487658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F9E27321-C4F7-4D22-A382-B285F3014D02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A1BBB087-160F-4728-B906-F4934909582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C2169ABE-D302-48AC-8D6F-9DC290A0B46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B87BE70-C6B4-4000-A061-138D585A82C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6374293B-B275-4206-9E6B-AC1395EE347E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E09D001-C913-43AA-8E76-62D248F896F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051DF5CB-4639-4EAF-804B-30830ACAC44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C1C87F6-319E-466E-9E36-ED914565F84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873DDB5-9280-4BB5-937E-909D7125538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26835B14-D833-4866-A4BE-41F2039BE55E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DB56F97E-5FD3-45C4-8977-6753F97186E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2B6758A7-8F82-407B-BCB1-AD526E1A791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49AEE0BB-A889-495F-85CC-1ADC468646B4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6665F48-1D01-43AD-80E3-AFAE4A6D6FF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D1C7F48-699A-499A-B554-4DD1BD1B459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B33A549-3BB0-412E-B9D3-557083AEAF0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22A99A5-3F6F-482B-959A-A2F0FA42DF4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76847F7-AAA9-4764-A63A-BBE6CA78391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9B31F22-ADBC-4339-A2BA-869F1E7A816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F91D79F-833F-4348-8679-DD840DF6E4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1038EAA-44E6-43CA-81E4-BF9549F0DA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5B473E54-E44C-4A6C-AB74-AEFED332760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B77D109-6DA2-4912-8542-62CB6B8D85A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F64AFA2-26DF-4374-A3F0-315A4B83DE5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9049D88-7138-4FE2-A21C-86E35B9631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6DEE634-D568-4888-9311-B5455A52E91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F6FEE408-AD4F-4F4F-8F47-4BB62DC0FC0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9EF372CD-B1BA-4273-A92B-A2E27159A72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D85C59CC-1860-4575-AFA5-38C5749094A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5BD74D7-B189-4AAE-9051-06561EC98E6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A3913C4E-78F6-4C5A-A437-CAF3B13CEB8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42426E9D-A7C0-41FE-8E0A-6A1C3567B0D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368C2DB1-5453-4C31-A311-1BB524499C7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86C9466-6531-4368-ADE7-276F0F0118F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9B5B1F68-C62A-4D53-B534-D9C266BD5B2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EC652B1-1F0E-452E-AD72-988A7A16712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132CFC5-B555-45E3-846A-B1A6A8674A6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F175215-69F8-4992-9D5A-76040087744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7AA8622-8B12-484B-88A4-1AF67AE832A9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4A8A427-43FA-41D7-9D3D-8865BBEE7A5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7846DC4-9F49-467C-BAE2-BC36A03CC3A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B73F13B-CA8C-466B-B285-3CCA39DBB67E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381CF6E-6498-4068-8F3E-0C3975FD5292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DD64726F-D6EB-4B0B-909A-F54FF5D45D8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F88FCDE9-3450-4CFA-A96B-0B55CB1235C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59BEA06-B548-47A2-B0A7-04D13CA57A3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3B5A9D3-9142-458B-A762-F4EFC606878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53FC3D7-6829-4E97-B0D4-FCA76D5107A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EFB3450-A90E-4422-ABC7-719D4B8ABC4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3A1A5FE-5908-44E7-BE03-0CE6CC725C0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621B5BB-3731-4CE8-B2B8-2A9460CC1D19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D21C934C-0BBC-454B-9F43-8CB2F12A36E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BDEB21F-0C0F-4970-9B47-258ACF7AC8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3D605BA-AF74-40AF-919A-BDD163B6280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6CD3F9E-6EA4-4D59-8823-E0D4718DF63D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17A3F6AC-0282-49F7-A9F5-16B087DE5A2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95A5A082-FF82-4C4A-A572-D78C6C2DD3E5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03C6529-F242-4502-B0D3-D4AA52EFA79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A21A875-F370-442D-9703-0B5E67E59BC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21C0233-7EBF-41B4-B487-1B8B09BE50A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45ADEC86-BB20-44A4-81B1-93BD2C3932B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3DC82F9-63C8-4C36-88F0-2C456EDD871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6359DBC-F024-4E42-8CFA-54E91BD9AF3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348A1AD1-F9A5-41AB-A703-DAE4A5590B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884863A-40D4-4D15-BB97-C946391A7E0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7BD416C-CCCB-4B18-A97B-F3AF57A54C0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0A190323-A4FC-4674-B8EE-9614E4528C3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94D4E5F-6569-4169-BCCB-E1F4060BAF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A008E7B9-119A-4C7F-B2FA-5EE83241925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81E08F1-0ABA-4C86-B6B9-CCC7B949E89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76AC038-4F2F-45DF-9DBA-12B33CD2BFC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AC053C1-617D-4980-9524-44D51D7796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2E3C3113-E0FD-40EB-AFF6-07E069B31A2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1DCDA85-EB5D-4F5F-86E6-B4D7FFFC83B4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73C47CA-AF35-453C-B7B9-3A04DCB5D1EC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B7DFBEE-6DC4-4AE4-8B3F-92D374ADFDD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9BCA724-06AD-49C0-8861-75DDB73FC52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E0B5227-0DA5-46F4-A88D-329EC0782E4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520D3D6-780F-4C11-8EB3-27641EFF4C1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53E89B7-F850-4DD0-B456-0C1D07E882D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8DC538B-E445-4EA5-A8BE-5E5014A672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D6EA2EE-D972-46D7-895A-89D89B6AF3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4E756454-40E4-4F8C-A4EE-8DFCE9925D6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1A6AD43-5F98-485C-B596-F9B04E236D2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6C4E1EF-0D28-4745-8D69-75F8E24AA24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98D1679-2326-49B2-AD5A-3E2B363F067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1BC7EDF-B98A-4FE3-BEC1-67FE4591150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F847E53-CAFC-4459-ADB2-452E21067FC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19AC298-D225-4409-8FF7-0ED3492D86F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D80234EC-8BF1-4CD8-93D1-7BADC3EF4A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69358FF-624F-4B16-91AD-148DBA91BF7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19FFAAF-2FAC-4B32-A05C-0C8811A10E1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BD1A414-6245-4E6A-A6A4-C3097D492DD0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92D6DB9-1123-4529-913E-2F2997920AA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F9C0D37-0841-4906-99E8-406F904C3D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C35D904-64E6-4F75-9383-F083C7F7B0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60B841B-B6BF-4A69-87F2-A3C1D30A271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4869696-C6A6-45B1-8BFF-3C80546E1A23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FA42D0D1-6BC5-4442-81BE-3F1EE0F91A73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26B7E1F-65B3-4609-9F0E-D18F58C63C2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984D77F-6AB6-4535-92C4-B6D3C672AD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BA5BC0AB-7429-4BDE-85F0-6ABDA46FF9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B33F3E8-DBF2-4D6E-94A1-FFFFE743770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FB907E8-E31A-457F-AE34-263972D2F9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F653A21-1008-4AB1-B64A-E648DD6B1F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21BC52D-334F-41B4-AC06-67F57F3F85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C689D0D-FAF3-4FF5-A8A7-8423A9C9EA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28B93FC-ABCB-4688-AA1F-29C3A39005B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237F35A3-F697-4A6B-B60A-ECC0D3A3C5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C883EF80-0462-4FDF-93DA-B53E82EEE06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B663AD7-774C-4DBC-801E-7CAF6865790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E2DDE35-6E41-4F45-BAE4-C3F85F75D8D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DC01F9E-A48A-4B71-AC36-65DF25E0068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3AEA3C00-3491-4DD7-B1E5-AFA5258415A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AEB571C8-D0E5-4CA0-AD9E-8ECA981D7B9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7DDEEDC-3CDC-4F75-A4E3-80A4EEFDEA1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4B0BD0E-9ACD-4832-BB2B-FABB21FC10F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14507BDE-50F8-42E1-B2AE-9D5F87E77C1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110181E-ECB4-46D1-9F9F-7941F8AD307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95F596E-580F-4804-AAA7-9F956320F9D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3E49B83-2B81-4671-8A53-0036AF7E2097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F5EFE209-6731-4338-B628-5C50F0F03096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D2C447E-0941-431F-90F1-593ECA8C70E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4A520D08-D6B6-4BAF-B9E4-4B69B1E491E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50F5A70-5A98-4FC2-A9BD-05C7487FA25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CE79F746-A6CD-48AE-8391-06B7C52F5A9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7B93E27-F489-4D44-A434-CDE57038A3D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309644A-362F-412F-9234-5392DD99320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F0386665-3FEF-4535-9CC4-E732E206F37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1CE58B96-7CA5-4902-BA9E-FA3B9F8B831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31C494E0-54B9-4D10-9984-A5865897653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6BBA5DB-242C-412F-AF8E-BC682891917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D66E394-97C8-4824-AEC2-3437363D6D0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7B7A19C8-9D27-4CE3-9D48-90BD6F83B3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58C0FF2-CC33-40AD-BF48-48AC7121A68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55364A3-39AA-4848-BEFE-79BC0A58136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B722C1C-8FAB-46F4-9FEF-3CB98F0A499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80B3904-D65A-41F7-A4F4-DD75B987FCF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FC8D529-7157-4967-8145-C4044DB963E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560B0A2-6FAB-4D44-AB70-6029FAF81C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2171264-409B-4DBF-AAFA-5D7E558BDDE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9E7B6461-BA1B-4272-9E9A-D63CFD2F913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D4233C4-86DD-4860-88DF-24E9D18C731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5ADE2F7-7B11-4474-A4AC-F2091BB7FE6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33FCD361-25A3-4AFB-B31F-D050DBCA29C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58241B6-12A0-495F-8E06-2B9E13AC958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4D9126BA-E827-425E-B5F3-1F1BABBF11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F10AA979-857F-487F-8EEE-8BE2E6E178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7312DE0-9D46-4C42-A141-C35AC4CA905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7177BE70-5726-4FDF-AA58-F99E25C78E1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417874B-A39E-4EB8-A8BD-A493BD9DEE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E466007-FB27-4566-A27D-5F7ECE9C0D7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9110076-05F0-407F-A863-589C931D2B3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E6B0C3FC-D5F9-4D49-93D8-9AF7147B3D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E13967A-6F30-432D-BE47-1A54B9C7EC5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F890D1B-F029-4C02-BB2C-8EB54A84EE8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23B08997-059C-4255-A701-8924EB46450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3379505-610F-4A71-BCA2-11D61B55D54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D3EA269-3087-41F0-9C66-CF532BA713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9CF0B4B-0472-4BDA-9283-A98110FE3F6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09BC8F59-1809-44DC-BF0D-E531734022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E490BFA-3E29-48DB-97C0-69BDFA8F161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85803B52-8DCB-4333-8F40-40BDDFD111BE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CF759151-6911-47A4-B568-487966FA227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71FC5E4-9754-40D2-9FEC-E69F6B5986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A1D4EE73-81CE-45C2-8784-D8DB95CF9F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5DA2173-F641-44A5-A78D-FDA3B5128788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41C9A3D-7FAE-4D66-9DB1-0D73C3A5FD24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AB15CE9-43AC-47BA-8334-2B471A7741B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4069E48-400F-4360-B074-35681E4D4FE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017E411-658B-4FD4-99C4-2226EC964F47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89EAB98-77D7-4F7A-A1BF-E9AFB1DA654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A1D82D0-D218-4F3B-A789-091B43E6F4A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CC6738A-DBAA-4605-8E00-F0486032997A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C01727CF-D049-45F5-89D2-1C7A515DFC5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8D84B6A-1295-452B-9294-13E0FCD34CB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B4B12F55-D391-478E-A0A4-581D0F548ED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9DE23EA-135E-4054-8F79-7C868736814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9DB77AB6-B9A8-4BF4-9E8E-38698A18350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FCBA468-0F4F-4C0B-BC23-7F531E9F4E1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F47EE4FD-DE28-4455-936C-52381EA122D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1C1E212-7B5E-4837-A904-9FC64C207F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BDA0594-9A97-41B4-89CE-75BA8706C3B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D63A18D-F2EA-4454-999F-5EDD74C34E65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D449177-AD52-4A36-B5A8-0C56DCA832E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061CD15-C968-43FE-BEE5-57BA2872BD1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2D6390BD-4FA9-40C8-B404-166F3BDF000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F387D0D-4E5A-4CD0-B17D-9D8065A4D9E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2DE6B94-C605-4B70-9A4E-9ED39B4EEF2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73D632A-26F3-4F86-8A35-B3CD0CE439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2FB253C-FA9A-4180-9F01-70AC814F96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453C575-81C3-436F-B9EF-9B469A7C094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3E0D782-92A7-481A-AD37-D7E61D64646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15D1F39A-9B42-4C76-8C76-DE0E856CA6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4418B56-DBE8-4905-A892-ACB5A07E2A5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0A7FA0F-1692-4892-86D1-0C2DFC1C5D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A72BCC8-1DEE-492E-B9FF-B008A577711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C0382C43-DF4E-4100-846D-336CBEECDB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5508ADF-A734-4891-8C1D-3B6B47160C6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A906548-2408-4260-A9BD-8F444BB0432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6477A9E-9E5F-44AC-82A4-6B2363C5CBE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236C7F77-7FF0-4778-BCCD-1158FCF585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A6B4929-1708-4146-8D04-804968B2B4A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D8778AF-2579-48E4-9D07-9995F8F6BA8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B0E0037-43AD-44D0-B380-AA7B9E7D3E6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21A62726-04A5-4DC0-ADC7-15B73BA7C6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9907959-D7BE-4000-B177-B70BB1E3DF3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01C884B-2A30-4154-921C-06FA2450ABBB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BE9F5B7-7E48-4329-A142-3248A3270AA3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E9338830-8035-457B-9031-ABD269E390A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2C4D1009-E5ED-4322-B504-BD1170F3642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D148DF9-00AE-4D84-95BD-5D62E3F90962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42531EF-E76F-43EE-99C8-578AE0612C7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3E959535-00CC-4A8D-9925-1716E1FE7C6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D656A9B6-D467-4E3F-82CD-E3BC74D63DC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EF61F49-3CCE-436A-AE80-DBD68D6E486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91C8586-718A-4E16-BA6B-24CA22A3243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BEA512E-B05F-49AB-91F6-FD00384C70B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B00742E-CD84-4EA1-91B1-9DF0F2FD368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1C9133DF-C904-48A1-BFB7-B4C40F93B62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E192D50-FDE0-47FF-A595-B03A01AC780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186A5AB5-1584-4F4A-9DC6-AA5DD9A24A1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6DB9F3F-943D-4F58-9370-F53A47E5404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78EBC2A-9A37-4507-AF68-463FF3DF0A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3DE4E47-2D29-4E3D-BF32-2AFEF52C0E2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AB59E834-ED3F-4F74-9026-E05F7EF9D23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5034CB2-CC2F-452F-A3EC-4C28BC0B94A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1DAEB3E-6CAC-479B-9E36-31F133B90C4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3C91396B-571F-49FD-A15D-A324EB7E1E4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AB14735-ACD7-4B0C-8874-1A847B60FD6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41ACA07-D433-45C2-91E7-C6E67F15399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C9F97CC8-FFE0-42C5-8AD9-C2F666153CC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80EE346-5164-44E5-BE2F-F4183E0B47C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F1BFAB6-B7D9-47DD-8414-1CD6866813F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B1E58D1-C471-4CBB-AF58-ED1F8D43D08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9D61E3E-CDA5-493E-8C8F-55F716F09A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34413F5-19BE-464F-81F3-F7E9EEF97CD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7AF413C-1632-4BA6-A8D8-81966D98A1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DCA47CA-DAE7-411D-9B51-57FE792615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B855FED-F37C-4D10-9047-D1B089C228A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C87105F-DD25-4BF5-BF27-3189D34F57D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4EC86C5-069A-494A-BD8E-564CA68D2A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5589CB8B-1055-4D9D-90FE-68B90CFA1DD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239CE1AE-D55D-4737-BA99-D51A390DAE5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919F6597-1891-4D06-A5C8-255E03E66E2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0F482859-EC3D-43BC-A5B6-AD6A6D63135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88D1642-C9F4-4B54-873A-30EC3BE2DA3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43C7288-A0AB-4341-B97F-973B97F1BE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01212B9-07E7-4560-84F5-92631A0D2A7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62052B8-B4E2-45F3-BC6B-ABF88D6F34D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A799C9A-9937-4020-ABA8-E53065F11B8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1219558D-93C7-4A3C-A980-FFC8CE004B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478C9BE6-1239-408A-8FD4-3CF665B48A0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8B6167A-22F0-4996-89E5-591D1E997CB0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48132F8-1D81-4D2E-807A-2ADB414720F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9021DE11-E30D-4DDD-B177-A6B9783052B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F82B86E-C2D1-4C3C-B3E3-0C7A9459576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9158A382-ECDB-4B97-8C10-36ED3CC83E0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C25F0D4-7A37-4328-A8CC-6F2A256404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A2C1061-FB6C-4A1F-9D65-FA5C01A153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B930AC4-5BE4-4212-9FF7-AF36F466164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E8B10E1-B8D5-48F0-ADA0-76EE5DEC440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05DA95F3-D142-488B-87ED-FA6268D27BDD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DC2A32A-4488-48B0-89F2-1ACAE570B5C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7A6DFA80-DD3D-44EE-AB1D-E3B4A3F9FEE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586BADD-B6F8-47DF-9A71-2D43AED1C3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C5994062-E74C-447C-95F6-F421BBBE217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0F15FEE-BC14-4710-93A6-DD094BDB489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F5A8026-5CC0-457C-8743-7B96CE8907F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AEBAF166-74DF-40D7-A0D8-02D0DAE829A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8E46198-DA06-4CC3-955A-53F859D3CC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40BD1683-45E8-488A-8F9F-6DD8631B08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ACB8ABD-9ABE-44FD-BC2A-D3AFE6338E0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8128BD9-96F7-48C1-AC9D-321A1D67A3D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BFDEDFA-4167-4547-973C-D851A2BD176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70A03CC2-933B-4D02-8445-7EA86564D6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E42E642-9638-417C-866B-8933CD0006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255100B-9F55-4FF5-AD33-7D61EC4A9D5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3E6AFD8D-4056-4356-8E75-914D7E544D8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A712F33-52B1-4C99-91A9-A90F369D7B0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C267500-9CE4-42FA-9CD1-AA7FBAF4259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66857F44-33AC-4149-9A65-0301A3F7131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4031D6B-B99B-4DF8-BF70-7FEA2EC0595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C2CE0E6-DBA2-4C7D-A26D-8F67541EFAD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C5139D8-6932-4B97-B066-0774ECE1A56B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1F3648B-C078-4738-8275-C95AE7211F3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BA83998-2439-4059-A2E3-96030C531B53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7E86E195-E3C4-4DB8-8ECD-D0902BD1A77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98664D30-BF37-4483-8C3C-E8D18C19C86D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247A495-BB0E-474B-909D-6A620510591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012B6E9-4D3F-4E35-83C0-26506F2029D2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4B8441F-A07D-448F-BAAC-F99C90E907C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861773D-D155-4944-B35F-64419D6C82D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AE4F1D9F-109B-433E-824F-438A2F0D5C2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CDFD7B21-F6A6-447B-93CD-5F3C7A79A14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4AE2A22-FB0A-4CF7-BEEF-CA97C808EBE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6E5A8F8-1085-46C9-9F99-0171A569BD4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9AD6C9E-6C04-4233-B9B1-7FFCD6C06B2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3F486C12-AFCF-44F8-B60E-5B49E843424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E2C9764-6093-47AA-AA1D-18EF8E40165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6728603-4C06-4D8E-B194-D563DB5C78F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38224BF-C4EB-4245-9429-E65CFA15EC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9129AE63-A156-476D-8009-EF2EBF89BA5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5F84D36-A46A-4249-B838-4D14E38C0C3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43F28805-8A1C-42A7-8A63-5D48A02EC66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15518FF8-33CF-40AE-ABBC-9040A7DF60B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46BD9A0-3BC1-4A74-8ACB-8A8648D9114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28017EB-1B49-4007-8BE1-E0F734F3D87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805413EC-259E-4F31-88B0-2A989F09752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F7CE688A-DAA7-4AC3-BA60-BAA8DD1C3B8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7F7FB527-776A-4DDC-88F9-F259B9BEF04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5642738-A153-4BFC-82A3-26ABFEDA702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C94A037-ED7A-4367-AE56-25CF0D4395F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550C78FE-758C-428F-9C99-0E84D5BDDDC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AE8317F-0BDB-4F20-8391-06515262689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2A77941C-4308-49C6-9955-5D700FF495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57D4DE3-4C6F-4467-B375-0F8D2A03AA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EA08FA0-8E41-4499-9D9D-E69594E2806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EBD9544B-11AA-4711-93FF-DB3E4BF0F59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50C6B0B-979E-4D31-9996-AFBCDF4EB72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5535AAA8-FF13-426E-8F6F-4202903660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2FCDE54-CCA6-4772-96A7-9494D59E417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734E2D7F-98C0-4E4F-8BE1-6F391369F11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4F58AEC4-253B-43D7-86CD-73F06F3D6F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9DF3F95-6504-4170-A804-ED374989DE9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AC4CEE4-B31F-4E70-8ED0-75D0CDA2898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93E4CAF-6A3D-4839-B060-25ED4BC4781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60491EA-F888-43A9-A7AF-7FAF8C3E711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421AD648-D840-4965-94BA-25A6085883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EFC5530-0E35-4508-B4B8-131EE917355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518B8E1-9BA4-4FF8-ACA3-8C1EC6A9A7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69BB79C-92A7-4781-9932-11529C51A7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009B804-D581-4A3D-98C2-8B8D53258D93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99E6BAE-F223-4C4E-9EA0-18BBA03B26B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84CD505-B6B3-4F0D-A9FF-98C068DF46A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9BB1CA5-757E-429B-A071-6BC8383AE0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8E335D2-408F-44F2-97E8-08C624ECEEE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E1F86CD-569C-456C-92CC-F4B180D7D5A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DDD19A46-30F1-405E-9E7A-6655FCACE4B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B16BC8F7-D344-4CFD-AD14-88D67477027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ECE4801-0E22-4D93-9F1C-F007E9B10B6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FE6B2C74-8880-4017-8303-4D06D8BA8B4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7970811-8BFC-4B28-8D70-1BAE5F73B52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2734B99-1BD9-4A4E-A390-A41CA20B8DC6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088E500-C427-4CED-A32E-36E48173605A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CAE31FC8-35B0-486D-A3DB-F924E102FDE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747B66F-88F7-4112-8DEE-79ABA870136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52F2826-F2BE-4A12-A88B-9425417E6C0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47E8AF8-DE6C-4FA6-B671-67F54A59ED7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26BADCB-D50C-486B-A9AB-0AC7FC0C44A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DDC0EBD4-603B-4D41-9DB3-EB5814EBF8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F7D6E183-0A8F-41C6-BCCE-3DCC08647A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C5221361-9C49-4883-98E7-929F45A3E9AE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BBB96103-8D17-43D6-880D-86E2B5C6865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EAFB6278-C466-460B-B8F5-0EF8D522EDF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DFA0442-617D-4A19-A8EF-DD048B5A9A3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BB661B30-CAF8-4BBA-9EF2-795AF1923EC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0242DDB-1AA6-4D88-B642-487549CD83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1C4C0E67-C111-4AE9-BFA5-E0CB9DC125B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B29DC0D-22EF-46E4-BE3B-C23950711A5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B519512-CCAE-4FB0-A356-35EA711718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A86BB7A-3E5F-4FA4-B48E-C3D5D21A537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A63CCF12-C4E7-4EAD-B4B4-AE23BFDBAD9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C3DCAB0-3C3D-4812-A912-B50C857E35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FF6BADD-36BB-427C-B558-4C141622899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7A03E01-380A-44BA-B4C5-8806809AEB9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3078D65-FDC3-4ABE-9161-157E9A81840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493766F5-C666-45DA-96BC-09A59C51FD8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0788BB47-06F3-40BA-806B-58A852F82D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2FDB120A-2078-4BE3-ABD8-D4BCFCE2198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C0842B0-1538-47EC-BA87-0FD7D850530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CF3213FF-AB9B-4D76-9507-A92F0675F68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520EDDA-F618-4B2C-84CA-1469E197068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0A536155-8A93-4BFF-AE87-4DF9192D4F4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93EFE830-5F54-4BFF-811D-E4876CD6362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0A9E87E-E616-4E6F-BC04-6C56D26C7FE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0E16C8DB-5B8E-488A-AAED-24FE01BA9E6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0A026BF6-9935-428A-BD8D-999CCD71556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813B403D-4946-4DD4-8C6C-0ADB9593C61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F7C6CF57-E0D2-4243-888C-334BED76FFD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EB4E077-799E-4C25-9463-EA9C9A987DE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40C5BF6-0BBC-4726-926C-490AC44607E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7177F23-3E9D-4AB4-9E09-11B50D067FA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F9B9713-DDB1-4EE5-AF94-42E9649FFA2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41EB4E77-3EC2-4E3C-A194-BB1FCC49670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846BE51-534B-40B8-9231-59FC17ADAE8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88DB2B2-9FA1-4056-8BD8-C88F86EAC73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35E552D-D6E6-4ACB-962A-5D5273662DC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D8AD98B-53BC-44C9-A5FE-926CF4F5219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DD9998A-D01A-4BA0-AEA4-2123376F547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589242A-B6E7-4B18-99BB-26ABAE950A6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2CDC2D0D-F94B-4092-A990-38F2F644DF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2CE7F2DE-63B3-47E2-A724-E4804953A44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54B28C81-F455-4202-9696-0F10F7AE08F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3DF06F3-5914-409A-ACDB-6BD7B75706D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08B75AD-2E66-4566-BFBE-E2CF5E626FA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DCAF996-8888-47AD-929F-9144057AF68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E304F554-E9C3-490B-AB0A-8DD9EBEAEF7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7FC7C2FF-D72A-4B35-B17A-4B5D8BB24E9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799A01A-DDD5-4304-BBD3-D07C0C32449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39A2A58-6987-4EE7-90E8-05BF937DB69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E7D6F147-181D-45E1-A948-0CF59C783EC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898F7D3-1921-41B4-AD21-5AC73BA3397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7B44F5B-FC4F-46DE-B0D0-328FB134A7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2AF5AF17-DD0C-49FD-9FA6-FD97779B1F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0E6B561-7F31-4036-B7FE-D28EF1C018C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7DBF7130-95DE-453F-AEC2-165EB09DD5C8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8C18F55-66C6-4B8B-A1D9-05D9958341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B177E216-4FA4-4200-B6F7-F30C642814F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BAF1C0EB-3DE3-4D89-AB9C-2B47FEF76D3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647593A-405D-4B5A-89EA-6F1982E8A7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D1C60E83-18E5-458E-A91B-DB3F85E7BB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6BB22248-A9C7-453F-B1CB-7CBBD2A8673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867064D3-80E8-4FB8-85E0-61BEEB13169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2162279-0745-451C-8820-BDD97090A6C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9FCF5D1-7A06-4463-8D93-01248F8D468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05A01183-51F8-44D7-8262-4761800EE68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DDCDAF06-E8A0-4242-868E-0962552BA04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2EA2DCCD-5710-4EA8-8CE3-95AA568431CF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E5433640-A177-4F98-9BCD-6D3BA511096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AA040841-E9E7-4445-BA27-06E4671931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55DF62F-B910-4D14-A36C-10CF1D2DCD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EEB332E-2456-44EE-9B49-CB89EA6BF658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9CECF34-F08A-484B-9194-2C104FE03E2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AD76D198-32BB-4651-AD85-394E1E18C46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25A2389-AD46-47D9-BAFE-020FEB7EC23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2FAD68F-0819-4489-99F2-597FE1FDF29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3924566-AC83-4E38-9AC1-73576E560CE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9109732-FB8D-4056-A655-9D679DDCD19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47399A5-36E5-4B61-B1C5-09748149B1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7B6F989F-3085-4EC2-9A59-3CEB028D1B6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DBE4492-ECCD-4B6B-B8FF-8231FD907DC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2ADB1C8-D62C-4BAF-8A18-4E79916414BD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31A1FF4-FB21-4FF6-9BFA-CF745BFB3AE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C93FD11-005E-4BDB-9FD7-B483F3344EB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8D503551-536A-4773-AD3F-FFE791F23F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8C5FE876-1CC1-4B80-AA24-54F67C5B8A9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9F43318-B6BA-40EF-843C-49E41A36C12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3961641-15BF-419F-8D98-A10028F63CF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44E7F0D-85BF-4341-B121-727EDA19AA6C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029E482-9C05-4098-A247-94A9A6F4EDC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BD69BD5-8D81-433C-BF9A-6E3F557CE4F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3DE577B-DAB6-47E7-9FAD-DBB77DF402B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9F84F11-CAFF-4434-AE20-2155F8666F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C0B9E531-C8B6-4174-B6B9-4288ED35FE0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93DAD672-D608-45A6-8FE9-445F94FCD9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09FD4526-07AD-459E-86B4-EB4089A62D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2287355-7369-4163-A5AA-1B2FC5D3389D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2DBDE3A-F238-4308-A418-FC6692AFE2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CBE031BD-B04F-4D3B-AC42-FA826EB538F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BCCB068-848A-40DC-9D52-F223F26FA36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4F99AE47-DA84-4118-A72A-BDBF9E4D76A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6C836B04-1D4B-49C3-8C00-85CF2B087DF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D027D0D-E84B-43A3-9104-865DDC826B4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3D751ED0-2CD4-4248-97E2-34E48FD7B04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9E79950-6C49-49BB-9E7D-DA4BA64EDCA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F5F884E3-9CB4-46C4-BA03-B03E983DB99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77BF74E-5EAF-4F56-95BE-57D847ED4DC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4991052B-0355-4294-AA28-BE40E7059A16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8B92BD0-2421-48A9-B34D-31531C92ADD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75C5D84-D16C-43CF-A244-4F85A2D45FB4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71096F2-0E6B-4151-A281-19DE5FF9D21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592A410-B6EB-4FA0-B14A-FE8B57995072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47A9380-4244-4EC9-9B14-5935D29700B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55C76068-D38D-4600-9428-290F85E55C2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86D7909-1F95-470E-97A2-54818F92815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3A7B2CF-3C28-46E0-9D8E-733A159E78B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084EAF3F-ED4A-4E5F-A452-80A640C8FC4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BAF79250-6DF1-45D1-A858-F4580CB6FE9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91D8C74-E37C-4389-8098-369FE475660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581006FA-7C0B-46F2-87EC-F9586B4EA03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C98DB132-21D3-468C-8772-7B2DA99A511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18FDF46-B955-41F5-9DAB-B4BD40A3DEB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9E77481-4C10-4783-A864-6D18D6BA97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300113F3-B7DD-4AD3-A59E-AE7D9FC2AB7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3CF5A7D-FA59-4F97-B72E-E98390C47CE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E9D3233-1F6F-4F90-9B84-F0D20444416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04F8F7E-3481-4161-BA40-546C47F3FD6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A5467F3-85C8-4600-8E3B-B25B28D8E92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EE5AB2D-6FFE-4A5A-9456-35EDCA2357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8585273-B86C-4CD1-95F2-01433C880E3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2A1B7C2-ABCB-4844-A248-95AAA7F6539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0CEBCBC-8371-45F5-A0E4-4F2D950793A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2A5B87E-663D-4912-B023-BC1BA51D683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ED95C014-2270-45E8-B228-E123B7B1B0E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4ED41F9-C279-4E6F-9426-BE0EDA9301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6F50D2A-BFB2-48C1-8D60-63118B759FC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A9A00A30-859F-4D59-BF87-BC8EF9567E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9819C76-F316-4122-B5D3-9D3AEF584B3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5B5DEEA-4071-4E63-BD4F-B50131A0574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7863878-E2A2-4E7E-B5FD-62D6C61345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5B9C4BBD-FDF5-4E05-9631-7DEF18C730E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F8250C3C-D8EE-4A50-89E6-89AD3E47C5F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F1CA66B-0648-4785-8011-4DC190EB68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4CCFD9D-B514-49A9-B835-B95468B7BC0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1D16D55-4D36-4736-864F-BD82208D954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554027C-9E32-4A15-92B3-D2AE0CE18C8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4070C70-2A4D-416F-9147-FDDB6BC7117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610A8DB-68B9-446E-9E54-9546E1CC87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551EED1-03FC-485D-8B56-B1E88804CE2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FE55A62-785C-4733-83B2-93D3EE623AC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02C8F53-4007-4BF3-9D49-66BDD33D897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7CC37D7-84E3-499C-B424-9F6231C4DE22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C3FB9859-3E14-4ED5-BA04-1E9B2BEF5E2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7367AF7-1660-4FCC-8684-CB794AA59C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43DC206-9220-4D21-9513-B123ED609A6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9C4619A-DB95-40C5-B3C0-1690132117B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7BED501-239E-4C4D-B472-635B5D4DB4D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B541EEC-D740-424B-9340-F3A6038B77B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B785835-5B4A-4F01-97EF-E9B6FFE3303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A8318CE-DA40-49D9-8619-85C0AE7651BA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76EA4C3-E0A9-493E-B19F-AE4E66AEC9E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0BB98E5-18C3-46AD-9778-8F8AFD3B02A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AEC2BE5-F6C0-47BA-81FB-54687E7A4E37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9476951-EBF1-4107-A1AE-AB64DDE1531D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B1E3D219-B74D-4F58-8027-3DB29A7685B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1337CF37-03D1-472A-8C35-9F33AF95B6F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6BC151BA-591C-40D0-8845-20E9E63244E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722E2C14-4A03-46CB-A453-81AD38B2B90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73DEA115-76CE-4EB1-B190-E1BEFB42843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27E1BD6-40BB-4E74-A9CF-C95F3FC1A0B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B8078961-E480-414D-8DA6-2D4D2D89E0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061C638-E521-4D6F-8DAD-62D2F7BD156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616C40CF-1B27-40D1-BD77-BC885DE2DDE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D948E1F-B58C-4FB0-B8A2-26522F94A9D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41585F2D-BF40-45D8-A642-7FC864379F3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1750960-569E-42A6-8085-8AE0EA72504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6B44278-D006-48C2-B269-76D471118E3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813DBA3D-B009-4BE6-9C96-9E2C6FE06CB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44220F5-8533-4561-BD82-A7016DFF5E1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4B6DB84-4AA2-4421-BFC0-FD1FB84B78F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C278D37B-FD70-4D15-A503-C4300B36EBA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CD59B53-7E18-4017-B848-1BF3A06A86C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C5DF3008-9CFF-4E2C-9475-7A5B56CE7A7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9F6F9E13-C882-4C28-8AC4-449E6783D21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519CC074-29DC-4D6C-897E-251CAD8C350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614B479-C97F-43E2-B4BE-F2351200D05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ABEAD486-C63F-42B8-BF90-07ECA1717DA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827F6E8-CD79-4F8D-A5E7-F6743FA2F43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62094764-F469-402B-AF35-45DA34121C6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DAC5D7B4-A293-48FD-AD93-FAED0FAF4E4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A056991-5EBD-431E-A8D9-1A81CC72D77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FC3B049-8DFC-4FE8-9D7D-57A0904B102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F1AEDF0-1C1D-45BC-B6B5-121E2CD87E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98F824F0-7A50-4955-9B63-A17EBC7E11A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2A84095D-7C84-4624-9912-B69D2F52835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E1ACABE-0BE1-4733-9BE4-7D390F45874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CAB32B5B-6EBF-4407-9FD2-379238B3FFE2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D35829C-776F-4A1D-9BCB-EC1F8775326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8F8E636-1A0B-4673-A2E0-7EDDBE06E19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430755F8-F084-4438-9A62-7ABE9E31678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27A7751-576C-45A8-B133-BE2545601C7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B7445A7-C616-47FE-8212-5CEA2EDF9FC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BE16CBD-9A95-44B2-A6A9-2BDD1A582E2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D5AD924B-E016-4A83-80C8-8FBAD6CFDAA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3B70875B-77C8-4771-B6C5-754AA43A054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9C7AD1D-4C92-4109-8BD8-29A122B17BA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1A2C2EB-405E-4EE9-97AB-DCFB29C135D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E8646F1C-DB40-424F-8783-164520A51C6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3982F8A5-A245-42A3-BF99-F142D331C7C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4E121F9-F4A3-4B4F-8A8A-00B68E9897F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FBC09F7F-ABF6-43F6-89E3-465871D119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82C4552-AE50-4355-AD0B-D82E6EC8AA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21158FE-0439-4402-A438-23E6C3E5076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4BC74323-0532-42B7-80D0-CF6ABD7922D7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1550532-83FF-4C15-8719-F854DBB7CCF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8BBAC03-083A-4769-A225-3B23DA41003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0F83111E-E8B8-4222-A2E0-74C6EE6EECB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980C982-DB73-4634-A066-81B9D87E808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41D62D5B-7AC8-4B1A-8867-C79F3CE1030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D5EEDE3-B3CA-49E5-A9A1-BDFFE907E08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42B93B5-FE3B-4A5C-A57A-888A97FF2A1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3E2A52C7-EA6B-448B-B631-CEA7BEC2F31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2CE3A6E-6876-4795-94EA-9F89095AA75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D6FE5C6-A7C7-42A9-8B88-52FC5071642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FF543683-922E-4E45-8680-7F477EBF1B0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C2F9B749-5EDD-46DF-950E-0E515C91DC7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AD13EB7F-1561-40BF-8AAE-7E21E1EE69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EAB7654-5B26-4D77-A8B4-D2A53305E98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D858C53-2016-4D2B-AC5C-01C345FD640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AC52F505-2AFB-4DAA-A28E-F4070FF9AFA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0B23931-65DF-490F-A7D6-F27DCD6637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5F69386-CD08-4CF2-80DE-972566ECCB4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1F54402C-F217-45B6-BBD7-56A7C8154197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C93B9CFD-8C69-4BD7-BE76-B390BCACD9D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A9CAE1D0-6BC6-48AC-8B55-AEEA78316AE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991B067-1804-4572-A54A-32063984CD2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057ECDA-2DE4-4086-BA51-9348AC4569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BA7D1CBB-5801-4BDC-B17F-5EB321C0384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FBED6AB2-8429-4363-BF47-141B1FBF8D3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004811E-6C7F-460D-B92E-2A6D92C7560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8AF4B8A-D02A-4A14-84A4-B928E4531D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049A620-96FC-4D37-815D-40402035D469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A58D016-0F3F-40FD-9B98-EEB67A19E2B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EE2867B-C842-4F40-B2E9-DA842E0CC0F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938A343-38AF-4A95-B390-CCFDA1626A9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B02C1E07-0A76-4EA0-B590-A1D28AEE9DE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5EDFA63E-D574-4DCE-8D13-673E0E7EE96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FACCF09-4DF6-43E0-A598-440CCA50201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8D4CF25-8D71-4CB8-ADE6-64CF80F7A0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B7DEA537-D16B-4E93-9681-D02E13E8F5F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00C9A5EA-60D7-4F9C-9866-5D45EB9C04A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6DD47F10-085C-4D32-A7FC-F14B06D4345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9EEE576F-027C-4CCC-A869-B8E71BD2F27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57924F20-ED81-47C5-942B-51275903211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FCAEC8A-998A-4F9D-B501-0020F58EAC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AF8CB2C-7969-435D-8D4A-E43FC4A55DE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43B86E3-A7DC-4930-831D-A1F6C7D0191C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BDC46AC-4728-4B59-87D0-FAE6A5323931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62D5738-BAA1-45AD-80F8-ACC1A7C0ACD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6AED1265-B0CD-4D49-8C62-858D90687EB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084197B6-E050-43E6-AB1D-ADB2858E84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16D04E66-4B83-4C96-BBE6-AAF9ED463C7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BB8574D-0052-49C9-BBD2-6A862CD4CF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8F130F2-6996-4C26-ABF7-A3FE3FA63D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07A7391-06C5-4A5D-BC05-8CE34510F9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E74FA364-4865-490C-B338-9674AB0BD7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BB34D41-BD47-4FCA-AF0A-BB4B8C7CAAB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4990258C-28CC-4A63-87EA-ECBFF8D5AD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DE19EFC-40AA-4DE3-AF9B-C79F1E5E087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D666E39-A772-4B74-BD9C-C4B5A0D2AD0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7D1EEEFB-A3CD-4C34-901D-FBDDE1B2880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BEC5412-88F6-459E-9108-B9E65014BF7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1CBF1A8-7724-49C8-8A68-92F65D8F6AB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914A047-3A94-47E8-ADEF-A9D738BE349A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8F38E96-01B9-4444-8038-AABF775957A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E3AB65FD-6BE2-43A2-894F-3576F968ED1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A5D33B1-CFA7-490A-8284-88C43CAA268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50B0EC4-D16F-4066-B1F4-8C2813F9742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A63A6F8-25F7-4088-997E-F29581F92DA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9804D72-EF3D-492A-A906-907B7AF3ED3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F8A4F75-690E-4452-A253-C4FBB9615F0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5C93E6A-A554-40BD-88D8-5699F534EE3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B848A7E-D671-4C18-88EB-85327CAB977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91CE7F36-7652-46BD-9D9A-5827276325F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D434698-22E7-4B5C-96B1-037F6E6F6E4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8CB66A7-B53A-41BD-9876-3958B7EE4B5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4B6D9E7-76F6-4534-975A-E6CD8C6C1AD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39BAC71-2263-4D09-ACE5-D870324D9CA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BB488BE0-3649-4CE3-988E-3D95470ED74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E404032-B6A3-440D-AC1E-1F5BBF2EA5A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BAC9C03-D525-4881-9A7B-B057803043A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8CEAA550-00D5-4006-9B0A-EC25447AEB8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CBD5772-0C36-4747-9867-3FA565C64A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731A41C4-3744-4D44-B380-22DB34C38AD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23BC350-9642-4CF7-8B7C-A528305F76B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A59CC5F-714C-4981-BA4D-B796F96B1A3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4F33B61-5407-4FC8-BB9F-01CF42592EA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C3220A6-8973-479A-B6D4-8892997F73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88A18D9-DD4E-4D81-855F-050373F0A8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3E233BB-6BD4-4BCC-BC0E-DBD25CA0172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189D205-21B7-4CC5-B803-BE76263EEA5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42A63CF-451F-44D0-B73E-1BABE5DCF09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01FCAC0-AB28-4A30-8ECF-E1A75C6DB22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5125CB5-44B6-4006-8B3D-0DF7043F0C8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2DDBF81-C67F-49E8-A85B-B0045190251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91C95BD-7581-41C1-A30B-8176ACB971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D0003814-4E5C-4C55-8416-CDBAEBC32FA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6F1244A-58C1-42D3-B3EF-EF6B689A333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C54FEEE4-C5E5-4965-9CC4-EBC48FC96A0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21BE2F95-5526-42CA-9FA6-5375D7F0978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C809AB5-E955-4591-9735-5F6FC8F1E79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AF36DA2-DC56-413B-86FD-6DA18FD1136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90CF727-E959-4264-B322-DD3230A6E6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A89C78B-5C55-47B6-8B33-47D916AD05B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789DBBF2-61B9-4B0D-971D-B449AB6C482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A72DC1DC-33EF-40E2-A27C-0665B1F9C16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48D3F69F-9752-47A0-89FF-A02CCA7F92B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974C272-B95A-4291-BECA-BE02A95839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5240456-D6CE-47A7-9244-0DFB68F0488C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865DEF7-3FAC-48AB-BFB3-37320BF4A9B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5BD4AB1-B148-4F91-AD04-A7B7577EDCC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AAAA540E-7105-46A6-837D-429BAAABB6E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EB51CD70-BE84-49DC-9841-D672B640C98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7C9DA4B-B3AF-42CD-ABB0-652E38243B2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0B54E64B-C0B0-4399-86AF-3C5C86D2A81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822E591E-BDAB-436D-AB7D-9257DAB0653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412EDE45-C07A-4B08-8151-9EEF1CBAA35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899A37D-3906-4209-80F2-6697B1F2C63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02E08022-6FF9-4146-9EE8-F3F7AA25EA6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72F85CA-80AB-4A49-9E89-3C8A4F691EC6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AB3BDEE3-ADB5-4C83-BC93-FA6C824163B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926CB70-B222-4C5E-8326-2D2F23447BA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86088FDE-D57C-484E-9210-C47108060C5C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4D8F9BE-3DD8-433D-B623-DFD60B7AD15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ABEB89E-EF41-4458-BA8E-1439EB60745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9A9C9C4-B237-4816-A57F-F8321A4B017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2A628C8E-932C-4C82-B35A-C79FE332AEC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7B035C2-D837-4F3B-AF5F-310863B6AD9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A4C292DE-804B-43FA-B15F-77A24D9A2DC1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5338BB1-159E-4F86-A2DE-EBFA6A3A559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407E9FC-538B-48EC-BAEE-3356184190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B0A818CC-4465-4E3B-A215-631570E3493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D7149D86-7E04-43EC-8422-405825136E4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5FE58A69-3814-4606-BCD9-3556B315922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CC3D52B1-8C64-41C6-B6C0-5CE3956A91C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D1469AE-5BCA-44E7-9AAD-814108BE06E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3F37E00-C93C-4788-B494-506EF80859A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577B2A09-114A-40A8-8715-721BE5ED7CD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1CB7C33-2B2E-4ECF-8583-497F2ECD38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5E6B16F-3AAC-4CA8-8FAF-84B0827914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E0B5E45-CBC0-4832-BE37-6E2829FEEB84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A587234-F338-45EE-8024-CC8464C4099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2936D5D5-8D25-4BEB-93AE-D1044F1D64C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170917C-09E7-4681-89C5-640A0AFFFE8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CEEA3BC6-040B-47C2-9E2F-FC7593FF7D6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D451710-6426-4AB3-95AD-B923303D789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A28BBB8-85B7-40F0-9F1D-6349611AA26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8F4126D-05E3-4047-8BD4-8BA82B61727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E45DD18-7AD0-4747-BF52-54A25C23303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4AB5E69-4D5A-4165-96DB-E3B9CE0DCB4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21BB35F-D855-42E7-97C8-286F69672B3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7159F62D-793F-4E7C-BA5F-C70CCA4C60B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A224EEB-6BC1-4626-981C-8FB877003C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27772B7-AAB0-4572-AFF9-EA46B45E82F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0C55AA2-6589-4F2E-AE9A-B6793D57D3E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4475607D-D512-411E-A3B4-FA783A2203E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D55108C-D7D1-4403-ACB0-C3AC43A4D0A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FD6190F-203F-40CE-92EB-E840FE81B7C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CB27BB98-D276-491C-ABDA-6D448E0FBD9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AF0F5F94-0A0C-4F72-9E22-8CFBCDF8883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71859378-58D5-4340-B907-65CB74190B8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E917076-C303-4DCC-8067-A242A1A93DF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656CFEE2-0245-4E3A-A560-A21C76B42A6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9F9611B-EDEB-4C77-BA47-A01935F8A80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B08656AF-C90A-4656-A1E9-ED8408567AD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033EF3A-DF95-4C5A-8698-65179E514E1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896B8DE-5E38-4E30-9F93-67ACA619659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C0354E4-C415-4FE6-9282-DAEB436DC93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BA0EA1A1-C7FF-45B9-AED0-5A97C6ED8E4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2FEEC08-1A20-4215-BCBC-7E820647CD5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054649E-C839-479C-A349-D2B2DD30026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4912CC02-6108-4B17-A35F-44895E4089F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2C7E310-2DA9-4653-9137-405AC2799A5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3932690E-4769-4D13-AF81-056A09D815A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CE738EF2-68CE-452E-840B-46D559A3BF6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36E4BA06-8F44-4CD3-B176-A02111B1F48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51F563C-CC84-4A1B-A27E-1B287C55A99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4565ADC-F08B-4C71-8818-9753F344D16D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4076C6C-2E73-48FD-A65C-C7242E2E9B6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0922027-FEC5-45BF-823B-D4E8A950B79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B05B436-FF41-4507-9B69-A2E9FDE5434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E404FB0-B1F4-4082-B9AD-C541C8C2251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8CAB334-6ED4-40DD-B817-063E886BF3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5A56F483-78AE-49DD-B143-945A1DF8AFD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C027CA16-C1DA-4568-9775-F6255DB777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91F68DE-3BA8-42B1-92D8-DFD7DE5E5080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FB6611E-9B4E-4A37-AFF7-2F79818E7F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4F5224A-4DF7-4ADB-AE57-174857034E1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8FEB1ADC-CF6D-4B02-9300-57000F0F60F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CE13E57-3C04-4596-A4BA-5E9014E33C6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03ACD9E-F160-4CEE-9504-BCB653F358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9A4C00F8-1386-4B4B-A023-A388F008ED2C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381D63AA-5213-441B-A992-9102032F0A5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10FC9211-0896-48A3-9CDD-5D010D287A7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9D2B6BE9-D336-4ECF-9A05-4C1EE64AC92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AC8906A-70C0-4932-A06D-8698CFFA4E5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CA6A8DF0-8DEC-43F8-A90C-66AF2DCE6E6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B6A1790-B891-4048-AC1B-AEE05C9F46B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5145161E-BA4A-410B-8EBC-5D298D0EA81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BCFE77D-AE9C-4489-91CD-CC28213CB6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9D735DC-C0DE-4B79-AC65-E11304DBCB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B2A5D5C-8B26-4CE7-B523-B9B4A6D3A52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64738D2-37C7-4474-AC01-55AD077BA89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86F5D7D-8FA1-442E-8A68-523F82FD720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60B0D1A3-7ED3-4C74-A70F-DE3C1EF82EB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9DB0DC7-8523-443A-869F-CA693C449F8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F7D42BA1-D0D8-4D92-AA92-75B47D6D909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73C82A9-3A87-4023-84AB-82905AAE22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A57C402-2B50-4F26-B1CF-2EA88C01412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DEBDF72-47F1-4475-8C3A-1AADE39F76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CB665E34-80AE-4CD3-AEA4-A87147229C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1C5678C-B1BF-467E-9AAE-D4C462D3A2B4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9785A638-262F-4046-B16C-C0967D15B0A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2D90888B-AC1B-4886-8555-682DA9C516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46E86E1E-2930-454D-8512-586AA762DF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59A775C-A3DD-4ADF-B516-2EE378D8E4E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34BDE03A-CFBD-4B5F-81FC-7325A76336F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31221CAC-BCEC-4522-936E-529413233A1D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1BFA9EB3-BBF1-4A20-A923-41403C877F1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1EFF4829-3906-4837-A1A5-078E7C8F8F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D076DFF-4040-4F2B-8B7D-1101C4A615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AAA52408-AFD8-4A5D-B396-39A2CCBFFAC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AFE3C68-1739-4172-A3F9-8BB1F958F4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28BD777E-FCAC-432D-A5DB-C41D80FC30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5D38CB0-14F2-40DE-9411-AC703F22FFA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AFB0189-24B1-4B21-A466-78E92A56484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649BEF8-C2FC-440E-837E-0C6B045AF04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26FC849-5A9B-46DA-8FEB-D212037435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12C82002-B391-47E8-83F8-BD11954FBEB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75CDAD28-F898-4D94-9B84-5A9B9555744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F09D553-C006-4BB6-AA5A-5595F0E5E4E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E77F930-7014-4C50-BAFA-581D8C577E8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4E60231C-35CF-43D1-BD21-8B5E724E63B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5565E59F-9233-4CF0-BCB2-46BFB73E03B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A85A9D9B-2483-4E7B-80E3-8D1570162731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88C2794-8747-42DE-8EE4-2CA6448F419E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60059B9-0777-4F4A-A150-13447665063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2F14A5C-B089-45E6-A55F-B14C9F0107A8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E6E5CE1-37CB-4E2C-8B9A-23AE588B6785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D44B897-50F9-48E2-A5AD-CE147280261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C92D15E-08B6-44C2-92FD-F0B42D94C180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CA0143F-6BB1-49DC-ABE0-78EB4D4EA57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7290ED3-6F32-4DBF-9385-F46FE37E977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8B4ED59-EE78-4D9F-BEA7-B445BB0A94E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AAC58E3-95D7-4D1C-B58C-4C5321F9335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2D6227E-146B-44B9-9F15-440FD9920AC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BEF89E0-39C8-4B88-9394-B4D47D28011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8F0E40A-2315-4E29-923B-1D5AC471B48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5D6BF45-C946-4314-BEF3-7BDDE8CDD51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C95A63B-639C-446E-B959-A97DF44DB21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2E769F4-5D35-4489-AB65-BD274211CD9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8B0FC2C-DFA4-4496-BBE0-A4BE9B452D7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3C26FD7-05B1-4182-9D6B-A6D88023307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C8DA2FD-0E0E-48CE-A056-41E3DDB1AE2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8B979C1-1E3A-4CD0-A74B-00C087BB521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B5EE9DA-A4C2-45FD-9EEF-20AD39A1DA6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A8E4218-A28F-4524-AAB4-35C3C03DF88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D3766AB-23C2-476C-AA58-D79B30763B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370B9A4-198A-415B-8383-BFD2B790CA0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7AD471AC-951F-46F2-9830-B6D3A05B359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4FB1A1C8-31F2-4AAD-B260-1DFB2D03FB3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345993B-999D-4265-90A1-91FB017BFEC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241D26A1-E5E7-4024-8D3C-FAFC30ECD00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CABEDCA-086B-4F08-8705-EF557C91FCC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BDF4D4F-D7E5-4505-8F0C-A2B7B0A6788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7618119-10B9-4E25-B058-B7C156CDE1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979F6BC-66B8-4502-9332-D6458E9FEB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DD567821-C1B9-488A-AA17-8FD2D11AEAD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C802B48-FD05-404E-A3B9-AAD8C41D123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BE21A7B-BE61-42F3-B8CC-BC143C31DD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020EF0B-7CDE-4157-8AAA-1E40EF1D327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20B57DAD-5F23-42CD-AA38-6FF0C960292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4F21E34-250E-4F74-B6AE-99111D7590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26856328-61B4-4EAB-A7A4-A8AF946F108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D0E45D31-7689-48C0-A761-583428451D2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37BD58F-B15A-4BF9-825E-9E33D4FF072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A1CCEF4-1BBA-466B-B568-570F0013E3B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FEC2083-95A4-432C-9901-69901C1588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472B68F-81F0-414A-BC38-ED12E76CD6C6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6F25175-2702-431C-A9CC-D8DAF333E3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F9D3C69-D7E0-42D1-85B5-3467ADE2524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A9FDC6E-10EA-4DF8-8841-1314C295446B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03A521D-5707-44D2-A74A-CFBBF12ECB0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0CB9FE8-39BE-489E-80F2-D2226F52719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68C611B-C7A3-44E1-875D-DE8F1E6387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A69446B-E61C-44AD-BF51-0368C7B9467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4D63AC81-4B3E-4B6A-997C-FC30ABEA001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3B84491-5093-4AD7-A803-CCCB926FE30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2F350FD-94A1-4A9B-ACE3-6908325452E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AD70F33E-02DE-4AE1-BA71-6B9C1B4B5CE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5EBEC8B-7E13-412A-A1D1-0D87724CAA8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A2D6E9A-F7C6-426D-891D-9A0BA4F31A2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7347ABF-31E7-4C0F-A6D6-EE365ABC32F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E08AA8D-CDC8-47F4-BFFD-3519132B8B2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400922F-7D47-4098-A715-3217AE9061C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53DB87A7-A782-433E-9191-A48052453B0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E78EFC6-D506-4C4C-AD91-80C33DEC734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B93DA56-F4AA-46B2-9BCE-88E177F9FD5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4E4CC35-A1CD-479B-98BE-251E9CFA992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E9F7683-2085-4DAB-A97A-6229DB550CB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ED7A1D3-DE44-4E6F-A327-4A28FF35DD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835AB5F-F1FE-448C-A0D6-A57402E4922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20B4F64-4A4E-4768-AAF1-F42A87DDA23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CF79BE9-2E62-48F8-8D68-752C46A0806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72354BA-AE3D-4B14-B551-7E3F4E102F3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AB7C1021-5D71-4DC9-A6E5-24F26A6AADF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24A07EB-C100-4E5D-BCC4-D03EBDF0038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F089863C-866F-44B1-BE26-0B29E099B98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B5922DF-FE9D-403A-B04F-921FC0C6395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9B710C8-0429-477F-A67C-BE19CCC29A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E02932C3-59AD-4B56-A76D-EE19DE2449D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F1D9F189-CFA2-487B-9D76-97A10827CD3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C2C234D-47F0-4424-B324-251EE3C8671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B8B4C73-76C8-4A91-A31F-04F690A6089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6E47120-3231-4639-A6ED-39D85FBD8FC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7573A9B-C728-4708-810C-F6BFDBB415D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B8098B2B-39C3-42E9-A467-6F26E8D2228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2B6C9DCA-2473-4F68-882E-DA18058121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6778456-EB6C-4FDA-A09F-68C6E8BBCD9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05E6200-54C9-4A50-B396-54A55512B25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BFCA7C7E-D271-4A71-A13B-29D96A42131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BB2C83F7-0F80-4970-BC1F-61FDE776FF5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EA7C2C7C-3128-44F1-BC1B-B6A25E63D5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2B05150-B47E-4031-A67E-1276590F4AB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4BD08475-7234-4C23-99FE-B57B0208A8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27C772B9-34BC-441D-B3CD-07250627AF4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0C15122F-456D-4945-94D0-06FD2B1FCBB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763D9D8-763E-4421-8053-2F09B3D2C93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773C9AE1-E318-41B7-9C8F-38D84086585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AC07EDF6-0BF4-4424-8C96-07B36464D11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921F6D3-D247-4F78-9E50-DA299EB8496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88873508-0812-4976-AD39-99BED191946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5F19F124-4441-4569-BE65-E406D13B945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9F1728FD-4022-4B78-9E4F-78C0988B7F8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039A1F28-D01A-4F6B-8AC9-44801115E04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CD52E33-3FF8-4E08-AF35-D7AAC12C6DF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54BD66F-4D11-4DEC-9508-3A32485B278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DD17C19-583C-4AC5-9268-DE69F30E828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E95E6A7-EE06-430B-BDB0-CE20BCCF786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CF2E6FB8-AA0F-47CC-B765-8C30B2C021B1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5D15A3A-8E59-4CBA-95F4-E6A03D15194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5F224D2C-C76D-490A-BE1A-753F0CABA33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4C2C02E-F74A-496F-97F9-F1F908E5539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216C398-D754-482C-9706-8640E343B61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4D8C936-643A-4AFB-A7AD-4A03DA46EEE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8FEAA187-5919-46BD-B9A0-1F7AEA1DB6D0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60C61173-C781-4215-BB9F-06DFC50E3F6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A6A47B4-B2C2-458D-8156-CF3D5FD00B2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ABA78D05-6CFE-44A8-B37B-6159A729B9C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A3D0E32-21CC-4A9A-9128-4AAB326D6A2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DDBD4B4E-0CCA-401C-A6B4-228F1DA75E2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ED1E71E4-B26E-4A1D-8925-0DCE63020A2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D5C82F77-255F-4776-8C86-B192F1A3EDD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8649C98-C7D0-4852-BFB1-ADBC3B7144A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AC63545-0956-49CB-A646-9921078E24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8399B92-3EE8-45F9-8543-BEE6A16CD0B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6EA4F40-E948-4050-9E4E-C8847C1291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CF7EF624-F987-446A-A371-07778BB6BD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16E0EC8-7624-4900-A217-35DEDE98C59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B500934-2FB6-4F1A-8177-4FE76D26469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D5FD1C22-61C6-4BF9-9369-A52B1DF1CA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DDE89C51-83AD-45A1-8C92-33EDA9DE40D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827BE9EF-C61A-490B-8C27-6A3B304980E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2B660DC-D9F7-4420-BE1A-216E542458D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CBFBB65-E7D5-4EBC-94F4-23BDE2BB4EB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DFAF4DA-C01B-442D-91C7-C8E7D681F8F8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3140E64-D477-42AE-868E-AA28F07DAFB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27915D34-D2CB-48CF-95B6-9AE9DDD4F80B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7AAC76F-4C5C-4FCA-91BC-096147ED5BF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3FD3D79-13CA-40E0-A16F-49BCC13DBEC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82672FB-B1B9-4042-9733-C2836F167A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53822310-946A-4930-9ED0-EF59760C28B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4D02E02-B7FF-4067-909F-162F4D12C2B9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7E28812-C8E8-4D7D-A70A-2FFBD28F7AB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9BF71368-5AA4-4F34-B3A5-48EE230C281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FEAA97C-3E3A-4CA9-A8F5-DE05146B00F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641B3A61-52E2-40D5-81B6-160DADA71BC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B294D3D-9FBF-4D2A-8BC1-507D867B1C7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40D2251-41B5-4590-92C9-A3C2C4624E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0A2D87AA-1232-435B-ACCE-364561C8DF8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9088CD1-D42A-42D0-8181-03193938D5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ED74ACD-5807-442B-B6BF-B47271C2C85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A3D100E5-DB0F-4889-957C-F4A106B85AD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39AFE38-D4FF-4E28-A1CE-89C4F7C87D9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85B23F0-5515-48E1-9869-621AC31CB1C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B3F0B9B-3545-4AFF-859A-69823B1B978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52969A60-DA9B-4090-9C9D-3AD49DA5497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1333E435-E220-4810-99C9-5802E7E47AF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3EF4CC6-F485-4D0A-A860-17B95B81709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7B25785-628C-4F7E-AE99-3738126145C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4CE2BEB-83B5-49B5-98D2-8607401B3E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5F3A7C9-94C0-4EB9-A80F-9A0CB3855E5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C8F1F1C2-C99C-4CD5-9486-213474A8A4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3F76A67-2E7F-4F75-9ED1-717572D6DC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62A55A7-6FB0-4469-B9C1-3C97293401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F7B1168-44EC-43EA-9F65-56FF17E5B1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010A95F4-4856-4142-9541-4A4F47653A0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58ED149-5C35-4E9B-BCA4-1D0A8436C7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55886CD-F4E4-4C6D-8684-3278F8B7816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497A8C86-6834-4740-9FAA-54CDD6B8612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77E8D2B0-605A-45ED-B19A-1176B5178D7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022EB414-92B3-44CB-B125-EA3F51BB1D9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AA44409-3309-4F9D-AA52-94008202970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0749B20-FC60-4EB2-9215-EBA76E66773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A26A475-74B8-4EA5-BB92-D9F642B6DDAE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177FD71-2AFF-4EBC-8748-2134D639184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B02C6CE-47C9-4155-956A-A7C53D0EBD07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69E6861-399F-4B71-8BD6-1023775EEE6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6A6BC2C-892E-4BAB-A4A9-CFD8F7EB299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37927A3-1B15-4FE9-8CEC-05268F90227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CDC58E3-0BB0-43E7-A3D7-FBBA33D3A8CC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C0AE598-9B6B-4907-9046-6603AF7FECB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276B9725-6CE8-49B8-883B-1B552680A81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5D8C6706-DEFB-45BD-8E2C-328494C1D16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6F864270-7ED2-4138-83E1-AB6D35F38E1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89A8584F-16B9-4092-8ED3-B9308AB6702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ECF7AEF-F945-46BA-BDD6-91B70CBB951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DCE8707-5E22-4E4C-B1C5-A5E3AB99D9E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4A3CF1BC-4502-4319-8ED6-E3C0B209F48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00D287C8-AB25-43B5-AF9C-55078C251D9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96EF1405-6A4F-47A6-93A4-04CF5E80085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59CD0A6-D164-41A6-8FBD-3764E5CE7F0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CFF5C974-0808-46AC-A4F8-8D31EF3F4AC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E3CA35E-F9FA-4490-A150-CB0CA61043A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9E2F884-83ED-4161-8C43-491B188EF02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9CCD28B-38E1-4DFA-8143-38F1ED4D6D9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23891BF5-60E4-422E-8C6C-154D333B7F8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5AC37F4-674D-48EF-8AD2-28951023F1F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801B2BF-5560-4BC1-9F28-174032B850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48C7085F-1C71-433F-9589-B4268216344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620D155B-0449-45BE-8179-A479EC4589B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676F15C-D5CD-4358-9201-5FE7E9F6AB9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829DCC2-C7AB-4D31-84C7-49B395A327B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8109540-9E0F-4F92-83F2-306400845B4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C42F858-384D-4AF5-9725-1F44457026B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753D039-BC75-4305-8FC9-0B95507ADEA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47327B1-66FA-49C8-BECF-C077E79C460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DC46BCE-A8D4-4FE6-B5DA-8E01F73B36C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9724A781-B8FD-40BB-98DD-6A259BD378C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88261D6-EBB4-40EB-9ED2-CFF3CA3458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18AF3FF-8BEA-48FB-B8DF-3A191EAD9D8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6F4EF12B-E297-4F63-963C-015C807761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E072455-BFF9-4D71-927A-E61B8CC921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B0337F6-FB99-4296-882E-FE2EE9FF77C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9B2ED25-B1C9-4522-BC30-9E908F5864D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6CBBECB-834A-4C2C-94AB-793320F8A81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9D924C8-D1F2-44A0-92CD-BA6AAE2EB54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BD61D38-546B-4197-9407-E8DC9A0A83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817B0087-9BD9-4237-A4AD-7DCDEDA24EB5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7A03ADBF-CEAB-4FA6-BA7D-6644B9BB1E2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B405E926-96CC-445E-BD22-A9BFD4B6A1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B1B5BE15-833E-4903-BA4E-69932198FEC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869EA0D-D0C5-4974-9559-60024BE6C9E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4405BF73-7EA8-4623-A79E-CF7A26C929E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CACA4069-E86E-40ED-A277-5A92C5C9846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6936B1B-A9AB-4149-A26F-8C10DCA5B0B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66F3430-5BD7-40D3-BC3B-9BB05FF2037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53173545-08E8-4A37-AAD6-78CA2DF2703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C2241CA6-3DCC-408B-8282-D301D31F0E8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02049784-F3F3-438A-A34A-B4E19E63E48D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7225676-18AA-478C-9BE2-9F8FB1CEC89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8F058B7C-7A2C-4163-91C7-99177D114AF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172C4B7-A5FE-4672-B3AC-DE4E86E1466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251A0DB-9AFC-4147-9C28-DEFD3753BCA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0A67294-1F0F-4ED3-B15D-F5781803D8D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BBBD4E86-8D6C-4665-B025-EFDDD30F109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6F455C4-3374-45A7-B4EF-E810E09DCC6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537777F-CCF3-42DB-8557-44545F09593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5A378A9-A951-43D4-A924-42E21367F8D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3BD233B-06BD-424B-A0D0-3A2569808C4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C55D7066-261E-457F-8AB5-86422E1604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DDB8659-DBC9-4C3B-8685-B479A26576E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2CF66A43-B67B-4FA1-92E7-E4A6624A557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799A21C-0017-4151-BE6D-DDA52411A98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4EA7FE1D-6189-401F-89C5-8C7336112AD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222FD175-87B3-4EF8-98B9-700AAD11CBA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855CBECB-FD1C-41F8-9EE5-257AF1DDFF8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7AF606AB-3785-4661-9BA1-F6C634E21CB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3C308A3E-607E-46B4-B215-3C309B5468E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76F1D03A-D3DF-492F-B69E-0AAEDFC687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769A232-7E58-4E84-93EA-B9C710BAEF1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36023EF3-6137-46F2-A319-634CE61AE1C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AF14860-8C3A-439B-8329-42450B80A7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F3B9534-5E5C-40B2-AC40-590F9786505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4DAF325A-2A1D-49AB-86F8-95997D15F5D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A82EA9A-939C-4D58-A561-08443E9F8BC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1DC7E43E-F165-4163-ADDD-86EB0E817A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C5245C34-3306-4823-8C56-618D47C71DF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C8A6D3E-7A77-4C6A-9E67-2584E67649F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7F0F638-42F7-4441-BB11-DB0F3900063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6F5D6A52-A453-4492-BE21-E680BEA157A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6522D96-2F86-4A4C-B089-46C57AB5312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6C7832D5-F5FD-4462-BBE8-3CBED9C8BF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213FF951-629B-42CA-9A50-62290A4B767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3C5D0199-65C5-43E9-ACA1-C90A51658AA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625A72F-73D0-45FE-8E06-58D6E9E4E3F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707F9CD-C186-494B-A213-AD888AAD9F2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920A557-A8C5-47E0-8F53-3A00504DF0F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2B6C511-CED2-4D36-B53F-B10C81A84B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8883F08-9DAD-4786-9355-ECB43B1D5F0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89E05EDF-64D1-4FDB-89B3-8A451FF753D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EF1144E-44E9-4535-9AC2-1B433DB9F921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384CC96F-E0CF-4945-AB66-12076714210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F8AD28C-FF72-4201-9EFA-4331A53BFB5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6C02B00-06C0-44D4-B2F9-A984C4C2EE5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5319B25-CE0E-4D14-86DF-3C5743A7C8E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FB876F0-CAF8-402F-B3CF-5885CBD7A8E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103BBF14-CB04-4FF9-ADCE-484AECF65A3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3320CBE-06F9-498A-8D57-83429176912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5A53A16-4BC2-4A18-9ABF-B88F622F1C7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09A7CF4-88D6-4F5E-B4EA-4442C1CA53D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21CFD64-2866-426A-BC40-26B8C45EC6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E14D4D0F-00D6-417A-8DD6-563A310A813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2B7C499E-E633-4994-A82A-3545DD9D1D3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6CD581F-5CA9-4996-8EA2-5005C06852C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ADFFCA3-337E-40A2-9421-6B076510C43D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80EC2DA-F6BE-4E12-A59C-D18B3AB9C9F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10E9235-D248-463C-BE55-DCF4CBB1B05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12ED5D68-F9BE-4963-8779-60ED68EABCC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DBCE0D1F-1712-4415-8F7B-42A6552D11C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058786F-B5EB-4FBB-9575-EFA316BBC66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04B911B4-BD1F-46D9-99C1-308E49DA94B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3C918C3-8056-4D6B-BB51-BFD621F6D01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EAB85E7-4288-4766-B94D-9C43E0D4738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A6D5765-DF33-4969-B8C7-65F7F3B11BE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5CE8AA5F-B54D-4BFA-932C-8BFAF3264FA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783B3FD0-E7B1-429B-A50D-E2ED274E07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9BB8C47-8908-4F7E-B22D-982B1530A3E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366AC46-076D-4648-985D-BC89ADE7055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DD0D1F6-D5CA-4A4C-BDED-10EBED4233D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11F6B1B4-D4D1-45AC-8D7F-7FAE5A4F8A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3F5192B-AB27-401B-B24A-33BD47E4671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FDEEEF6A-C4B7-486D-8CA7-962A600EAD0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3A15D8B3-CC39-4632-BE68-DF8B195A66C9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88CA3AF-BBF9-4F63-BBB5-1A73F959D89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06E5F8AC-3EA7-4BD4-AF14-06EC587CA7D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F93A955-7463-448C-A0A6-BC28593A441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0E319E9-2445-4281-9498-764ABF8627D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E46548A8-16AA-4EC6-9B2A-9542C847E8A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B2FD5DD5-2FFB-4914-91BF-42AA3E8CCBF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70D6377F-09DD-4E4E-A4E8-D9B98A4284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89F5A2A-D5DC-4F7E-B7B0-E2C5A7939AC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18FEA5D9-B6BC-4ADB-9331-2B1E281433B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C89E903-4766-40D2-A765-3B7E02216AA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51E863D-D1FB-4582-8887-4A0275369E9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A558636-1BB1-4EA9-8929-CD04F7052A3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3029697D-0329-458B-A5C5-2CFD8EDBC56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F149CE3B-F3EF-4FCF-A0A8-0B985EC5E92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932BA92-F49A-45DE-A6F5-2DE6164CDE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18B76ABC-6A50-43A1-8EF0-8503C1AD48E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B28E487-097B-4967-8976-BDB8381790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FE04AF24-080D-41EF-991A-A9F0E384EF0D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6B089CD-394E-4EFF-8BC1-234874AC9BF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497FCCC7-A8FC-447A-BF19-940FE2CA9DB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B79FEE8-8C5F-4E58-95FF-0C96D8F46B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BD9FFC8-BB9C-44F6-8A7E-FD187E0ECE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A8ABDECE-B1ED-4455-B2C0-050A556F64D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7AFE7AB5-662D-43E7-837B-81AC109BC0D7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9CFBAEE-B966-4844-9A9D-C8B8FCCC84E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6B440F43-69F5-4CCD-8B89-F54FFD9D12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31DD3DB-FCA7-414B-AC1E-A91FD62E97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E66AEFB-6EEA-4AEB-8899-B9A17460F95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72C5BAEA-0844-4337-8744-7D9A7989C9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3E7C502-3E9D-4D00-BE8D-AC6B1CFB6D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1E39EC9-C5D4-4561-A3A7-26D9A1FCA0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B0B23BD9-B213-48BC-989D-17070D32C9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F45E4D4-4ABD-46C7-B06F-7360C27EC7C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ACA82AF0-F90F-498B-986F-7CCF2E1CDD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2F70E24-3379-4280-9123-A52A42507A3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779EFA56-B359-47B0-BDC1-7CBF12B6BA5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D8C9C23-6E9F-44AD-A559-CF7AE75892A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004B7BD-9F72-4C2C-A6CF-2DD5D6E1097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CCAEB0F-8728-4B47-8694-FDC9E9D3A832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1DC9677-596B-46DB-82FA-417C847A22C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4D232B9-41FA-4EC3-B716-E4157D14867B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1049C81-D1DE-4EED-A4C2-1B61B8F8A8F9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FED62E7-F5D9-49EB-9875-5F24B6C6BD2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BD20B31-38D7-474E-A219-B36A07820DF5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CC77B18D-638F-423E-936D-430F761FA0B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5B8BF23-E413-42D8-9CE7-F494F6B7218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A664134-7FC8-400E-BE07-C86A57B7311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A14D7A7-030C-482B-B158-54072301F28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208C0FF0-01BF-4EB4-A594-EBFD3BE79AF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A41C72A5-9DF9-483C-91EB-1C8D3096D93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26E2B9B-FF5D-4B04-AD51-CC1ADC22D65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956D739-0254-445C-BD19-F4388341315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70E4C83-D3B1-4A7A-A733-E3BE0065B8B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7D1FDEA-1AD3-4BCB-8A85-A1473D716DA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14417C2-1A99-4EC7-95C2-A5A43963226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4328F96-5EED-4421-831A-75DACDABA36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34EB1B05-692D-4752-8C9A-E23484E9207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38D64FF-107B-4C0F-9C7B-13ECDB40C8F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ACA76FD-32D7-4A67-BB17-5E95342B56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42A1F88-922E-43F3-8FC5-945D4BF2599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AA9EC84-1178-4C64-BAED-BDD249FFB4E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A2DAAFE-D9B8-40A2-81AA-57C2E8A39C1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EBA0C1F-344E-45D7-95AE-AF083F829CC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383F13F1-F05D-4913-8C7D-9FC73E0819B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21994A9-63BC-42C2-9092-86260F727ED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37F46A6-1126-412D-B93A-8524B6BB40C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77BA9292-2F57-4CEA-99BA-5A21F29658A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4F415ED0-3385-4DA4-B170-A402A37802A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2B16FED-88DD-43AA-B4A2-E5E5DB96A2F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32DCDF8F-E353-492A-AE53-1BA541432E4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A7BA2D94-361C-4F54-A90E-E3C0E4A212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0E68BA7-90EE-48E4-AD15-6B8ED9378B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877422A8-1C1E-45A7-A740-F1A639571D7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F49BB84-9398-4C71-A5B7-8C8465E9346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F3FB439-ADE6-4AC1-9A7D-5711B66B6A9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D480D45-322C-4EF3-B677-80539FB152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68F7706-5B0C-4439-9CB0-ACB2C5A657B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92FA8EF7-24B9-4CCF-907A-B7AC752FAD4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B5E557E-7086-4A89-BB10-DE4EF57572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0541B8C-D54F-47DF-9564-1656997EE76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02619BC-F356-48DF-9C82-9D8389FE5D0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E1AC9A18-2C14-444B-891A-7028CB36F35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B6AC16B-1171-4275-94C7-70B682472E6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BC2B0AF-A524-4BB9-9F65-467736136F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FF157386-D2B3-4D00-AC24-8932288B950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1D48129B-AAF0-42FE-8F0E-9C4B682582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C0E79D8-9CF4-4111-8B45-9610B366BD2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3959A1A3-31E2-4BB9-9DC9-A2EF9DA2002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1528913-0FD6-4946-B938-D8A9BE436B7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C6032488-D328-48F0-80BA-2C71AF8E06E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A903B3F-0064-4DBF-A463-457204A567A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680DF6E-AB87-4411-AD15-78D320EA68A5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301E090-FEE3-471A-B286-8A8528B879C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6B0C6DB-7891-410F-A0F4-070A4F21665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8C8B81CC-4BC0-49B5-84B7-33CEA01EDE5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73A0823-50B4-4D7C-98EC-8BDDD9CD436C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9C6747B-8CF7-4102-A2B7-74A51549C50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10F284B-B284-4CB6-9A63-053E096CD60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0F2FC468-C9A4-46B0-B1A6-97CB229CAD4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5C57C7F-081F-40F1-BACA-A37A50FA9C2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CCEA15D-89FD-42E9-8200-19C484B23B8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E54DBE8-54BD-4A47-A534-E396D5FF3C2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B6864689-3D41-4F37-A545-C0D7A09784B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93A1305-328E-40EF-950F-CDD60C82A70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C077FA0-AF52-4590-A3A4-84E45A22C328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81D1C3E2-2480-48E7-8CA0-76DB91170B3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84067E78-644B-40FA-B6E8-C7773199A2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977AB8F-E0A2-43CC-96AD-D494B07E89A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40314BF6-C0A6-4FCA-8D39-3EF0A6A446AB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E53F8AD-885B-4D7B-B70F-2960B1AE535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A1B1D4EA-88DB-4CC3-A840-03EB84A822D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EBE0FBDD-5ED0-4537-BCA0-28F1002CA10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CC1168D-D0FC-45C3-BA4C-816BB5EAFE3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393EE99-D7EA-47DC-AB79-9D9188F0633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4B221F5B-8781-4094-A4B5-3E401301222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D747B1E5-DAD7-41D8-B211-290CE7EC9E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9EA49E0-4F0B-41EA-9CD1-B89A61691DA1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30B3D8CF-182E-4D9E-BFEE-6C0B3E35246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664051F-4CD2-42F6-BDAB-CAE71E29BB6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0EE03228-78C4-4556-B455-2D6E4EB5971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4E74622-B206-4E8E-964B-F8D869CD479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395B1CB-33BF-46D7-8544-C0C70A94298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BC0CB370-1FA7-48E1-B887-2821A04B2F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EED53E3-EEC3-4124-9134-37F1EA4CF7F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81BFE0F1-115B-4B75-B07B-019349D544B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1CB6D726-207C-40BE-B1C9-C63BED2EC81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0DDD66D-E675-4EA4-988B-3D823138F21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7743CC6F-4B8F-4D0C-9ECD-E39A5C665C6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7A9DEBDC-02FB-425D-A671-30A05EA41B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977FE8F6-0F4F-46B0-9BD5-30D3377ED27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6471657-6742-43AB-9911-FCDBE0D2FE3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D6A4F6D5-5D06-46AF-A37B-CD184DC0D6A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9166025-CECE-4BA6-BCB9-9D0F2BF5C2C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5E14327B-328F-4C4E-9EFC-635E165EAFD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61E3A89-6066-4545-8DB0-2CE49FAB8FE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28807E5-0C35-4141-BAF6-E910FF99608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1F765A3-9F53-4E4E-A421-60B33EA7DE87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23F93E32-90FA-49E4-8DE3-1B260C6F1E4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957A89C4-4E9A-4C62-8ABD-75F96AC4771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8CB38F91-49CA-4093-8C94-FE3B32F0C31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9FC2719-249C-4635-8C69-91FD846501F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38ADA8C-56ED-4709-8DC7-84F9F77B406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7E32A40-000D-4DF2-AD46-4BE9E2250EA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778F3EF-00CE-4351-8472-7C79274D47D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0BA35361-33E1-4CCE-8317-82AF3D9E0197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3F89898-492F-4259-89F3-972F8170FF1C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D23A30F0-B612-4064-AF09-51D2E7141CD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6D1E0EDD-74E6-44C8-A176-7F86F37F19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B28B771-8890-4928-BD95-9D78F128543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0F7763D-759A-4C87-B161-D78F16093BE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94199DC-B3B9-472B-A368-E72D5074049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4B463F5-67F9-4ADF-985C-DD5102DCB9A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D7100DE6-A2D4-4553-B41C-3C54D66A059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6DDBED3-E6FD-4985-9129-3FF7B1F503F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12AAF6DC-A297-42F7-BF56-305E7DF3FC7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B0ABB105-F1F5-4D57-94CB-53E89C50424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D702E9E-B266-4904-92C0-979020D38E1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7BBC2E0-4229-4AB4-A34F-C006F379F74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FBD78EF5-FFB0-417C-8B14-7A9F1E92BF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A3C72EDB-40E9-40AF-80CF-FAAD8877D87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62585EE-7DD1-49FF-9D86-C06DBA10DF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315A1C1D-B3BF-42B6-B89D-3BD05411E1A9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ADC7AC3-B008-403C-81C2-CDD4B5BFEC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4645E61B-ECBE-427B-8332-67766402F5C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6E835F45-53DF-4E69-84F7-B597FF3AD40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0EE2978A-32FC-402F-98A2-21EE5AA965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B762754-EFBF-474F-A138-AA4279C7E0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785CDD2-E0B9-4CF7-9392-D70BE032A5B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702DBC8-AE71-4B67-8927-78DC728F29D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5252F83-CE45-4930-89AB-8D0A6B4D47F4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406288C0-9AD4-47D5-9E85-0C9F69CDF4B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14A873B5-61B7-4911-93CC-63593909AB9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A5115101-3EA7-4096-B542-7E32396F68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61952F1-8289-4C01-907D-C621C2BB355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C79F18D9-B84D-490C-8765-0B8772FD756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31E8427-2691-44B3-8D53-9A99D0173C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9272F850-5BB2-410C-8C3A-DF0F8F050D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9E7BE49-C80F-4270-963B-D0DFE8553EC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613A3E8-4E33-4F9B-8563-F09320FAD594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0906547-0611-4DDC-9D3D-50642BF3134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75B171C-F1D9-4242-9F04-52EA3210D90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FAE8A98-3DCB-400B-9A81-F9E6CCDD4FA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431F0D1-56F0-4FBF-A341-C4B6B20340F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B7C92755-B805-44B3-B542-4DA6CACD49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E452AEC-2BC7-4E72-9153-7B26C1F13E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1F570B11-285A-433D-9FDC-3303DC0607E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2E6E169-BD0D-4668-97A5-B1B6C1EBB57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9499425-CB88-4036-9CBB-ACAFAC2AF03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3B99D50-EF4C-4692-A0C4-E1903B9DA9F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AC8A473-F121-45C7-9C4A-AFF8419C302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FFD4CAF5-A29B-458E-AB36-784EEDE43C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B5FFF8D6-3ED1-43B0-AE7C-8E71C6F351D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B07B92F8-D255-4687-A32B-77342B34DF1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15E7EB96-8645-4174-8FFA-18949334A1CE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DCF6E86-3589-4440-B426-5BE3C40E14F6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85CE5A0-A947-4120-A0AD-8EDC2D2B761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94A1B7AE-7904-437B-909A-82F59EE44D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DEDB24A-59FE-40CA-A4D9-CBDED16D0CB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9C3783E-3D27-4DF3-84C7-FBA1FFA86A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982B2B7-3156-4FA7-8079-3D1C4B44F0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0EED9095-6CB5-4CA9-B312-33B34A1613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38844F1B-85BE-4CF2-BD84-89FD4BF33A7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2306F93-E2F3-4B6F-AB90-60F9DD3FE8A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AFDDB07E-B2A1-45E2-B77E-9F3EB89A39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39AED63-0277-4E67-A7D1-7D4CFF12DFC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B96B6ED5-B5EF-4BDD-B83A-DD1F92A1CEF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55DACE4-E0F4-402C-B950-4AF6D7444DF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2A6CA0FC-24A8-4259-BACC-F98F32A20D2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A47DA5B-5578-4C95-9784-68E996A6C80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CC8D78D1-F8A7-4BF6-A51C-944C003E7DA1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503F17DF-B6C2-4BE8-B14A-16582FD4699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79836E6-A533-4841-879D-263442731D2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AFFA942-C47F-4D7E-8593-AA83855D814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15B9861-18ED-4C03-B7B4-17D0782E46B9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DB2649E-0A09-4ECD-9B95-668076D3D52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269E9D06-A5FB-495B-9D12-C6CBCC748B0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6C04099C-4D6D-4095-877C-D0C264BF9CE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C1F3226-E6A5-4399-A58C-AF8CA190592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BFE274A-D9AB-4153-AF33-D6AD32C9627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CC4E2C3E-2E68-4814-A50E-4B2E2ED0727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DCE55199-1F9C-44F7-A457-6E9D298C6B0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479652D-BDD8-41B4-8F8C-D2BAB5FE27D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14955F0-4BB3-4255-BA05-F79F9C272E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A73B5B1-2188-4B0E-8A05-828D0BC216B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DB143ED-A889-419E-89DC-2E0F64FC3D3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9DBED1D-BAA3-4903-8B53-A2222BD4076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938BB852-87B5-46E0-B4F2-464EDE3C10D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8DC5E27-9379-4875-AD0A-B8E73470B8E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80521335-5B19-4FFB-9728-A2DFCCBFB55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A505D96-CB0E-4C85-8743-B91BE0D951A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CFEC6FF9-DFDE-4206-B0DE-E3EA6F30961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7DF8A81-512A-418D-ADD8-4B69E2C4029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4E2DF1BC-65CC-4E26-9A05-12DE45FB53A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30F0EE4-BA28-49C0-8C50-985039A61E9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077E36E-73BC-48AB-87CC-868B7B2F173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5A79970-D449-400C-A5A0-43997A8BD8F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4062BA3-5C6F-4BAF-B5D4-5E51C531CED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119BB07A-A59C-46FC-BCA7-AB6BC0BDB7C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692F55BA-1722-449D-949A-B9382851246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B0B6A98F-C6A1-4B2F-9C14-39B0E19001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9E6697A-C407-461F-87E6-D87DFCF8AF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853E13B1-C589-45E2-A132-5599D5B973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B22C47AA-7DC4-4772-8257-189442749F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1C60E49C-9D88-4FAF-95AF-4966CB864B7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5F64A22-4F72-4ECF-8003-A14A42AD450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4CFA647-686B-4AB4-B3D5-DA9C3702A7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255AD27-CECF-4385-81F9-49249EAA762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B95AF63-C422-47A7-87B8-73F0156E1AB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35FC471-ACE7-45B4-9A94-3746F11E5F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3A0AB90-BAB2-4224-8F4D-94DCFD377AE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D292D4D-E967-487F-BE0D-BDC87F6585C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33F1A0A3-A3CE-4ED6-B162-3217FAAFDAD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8DC3DAB2-7B05-4055-A420-4CE96E3595F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87DA93C2-1F18-40DC-9C60-5CB8360BF7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E614BA10-38E1-437E-9AD3-606C0FC19DF1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AB22207-0A43-4410-998A-A731ECCEEA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299C1CA7-4F53-44D3-9CFA-A633FA78D1B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CE37E559-0CD3-4280-A4E8-97F956BC64F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DBE9EDCE-E3FB-48BA-968D-5A51BE0D382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610E2DB2-6226-49C7-9133-94676D019B2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F80FFB99-7538-46D2-B754-19BEBC28700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AC0FD544-ECEF-4D7C-BFE2-A61958A3D482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BA40355-B6AF-4517-83E3-61101648EC1D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D4AF50B-6188-4FF9-A70B-C32A0C62F9A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E2E9D1AD-F474-4FE1-AC08-C3BFE210D95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C07AC277-6F4D-40E6-A8DB-B6DA27D9CA85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03594E5-BC35-475E-8D85-99E01DEB167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24DB504C-017D-4645-AAF8-27252DB3556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3255DAF-7253-453B-97A4-698C644BAEE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120E9EE-4C85-4AFC-997F-DE820B7A60D9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8BC99DF-3172-4011-B922-30C189C0521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F47D854-2A04-4492-808B-6220279F6FA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1F75E1F-1525-4E49-A9E6-210C4AFB4DA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36BBB41E-4A77-4982-95B2-24346AF9279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33F7776-B5D8-421A-A7C4-248C03114244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849553B-8BE0-47CB-9E80-D598F6EC4D2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D59C6982-5621-4082-BE32-E6AA3A3EBB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9C119DC-EBE6-4970-9359-15FFE647ED18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E542021-B143-4119-A551-AB3FF5CB92E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F57A6B42-CEF8-402F-92E9-A808D5B64C0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6A5285E-4516-4E2D-81DC-4163E284A86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80FE924-AEDC-4A1F-BC7F-952AAF57A1A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D57670B-4BB8-4AEE-959C-A237BE148DC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1CD88FA-02DF-4752-934E-47ACE6F67E1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6EF3684-171F-41F0-BA35-17F606A4DA5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2FD6BEC-CCDF-45C5-A874-248015B279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1F417CC-93ED-4954-9E7E-3F0FE925D87A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2396EF68-B423-4331-975C-ADB97657C6B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7AF0909-33CD-450A-85E2-2E9DA178C2F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2F6C2EC0-1136-4194-8FB1-8790762DF25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B3B77EB-D332-4175-A17B-82C1688E243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82A7432F-3091-4C17-A795-710837631A1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52C0605-8A60-4936-B75F-F36EC644766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63D33899-B753-4C78-A2AA-FA5F81EF2B4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4A2AB13-C1A8-4AB2-8C27-8E43793A21C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DC5037F-D714-4257-AF7F-1F4FC8910E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F0AAA06-EDDD-484A-88BC-7820DF5E449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36F7909-A7A6-4382-9E00-B0C0C0980AC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8D1D61A4-C4D2-4F21-AAA5-AE8C657AAB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403635AE-DDD5-4E79-B66B-0ACD632670F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9A9DD93B-02AE-4EFD-88FB-BC9871EAF3A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EB417091-42F7-4D31-86A2-5091BC69613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CB198AD8-2F3B-447D-9415-3D1A9CE99BE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8ABF748-518D-4F71-B890-9C12ACC3200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444D5FC-AC4A-46B7-9745-1EAFF5EB4ED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884327A-F03F-4A78-AB17-9203DF12598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2D515E8-BA81-4441-9EC3-0096D2BB565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EED2332-9C31-462E-85D1-DA63A7CFF38B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765F7281-5A7C-447D-A911-2A1069856B8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B9507EC-1422-43A5-8A03-E122616AF74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1FBBC347-AB88-4CA8-9D49-CF31BD1FA14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00FC131-9353-461E-85CA-676A0229560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ED3EBF0-CBB0-4129-95A6-B3AECB8286C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02CE1275-1071-42AA-999A-92821AEF3A6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11F0C409-2146-4C4A-8DC9-95EC927FD02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785409D-55CA-499D-A950-80F3371F779A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1B46AB3-DCE3-42B4-A86B-37E12110B88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B9B2BD77-AF49-4F85-B887-5C82A8DF3BF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1A991973-63E7-4B73-B1D6-16B7D213CC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01FF40B-55D6-495F-AC3C-268F41F9DF66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1B44C256-4BA7-4E69-A2FE-BB1EFF81483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5EE91A03-E3C1-4CC7-AAB5-26DB23C47B8D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BC2038F-0C14-406F-B9BE-1E533C077DD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DE220C6-BBC7-4692-BDCA-3F27BFFDF1DA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248B82AA-38E0-43A1-8B67-E634E67534C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E06976C-0C40-4AFD-A9ED-6546163F48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A8A7516-F4E8-4E8B-B73F-AAB5345D295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865E5009-BBDA-4017-815E-670B813BF42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C8F1513-82C5-46A5-A4C9-046E07EF5B5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E961CC7-73DB-48B4-A587-1736FC5F66C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1572518-9575-4493-9284-900EC6FB21D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8CAC951-E458-4042-BAA0-F9EC3DA8ED5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EDB72AF-4F53-4013-B7ED-3E02FD3EE9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B78ECB1-046F-44CB-A7B4-BA5E579ABD0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CE11B6AD-9D2C-4CE5-9AF0-F1B58FD30B7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66B5B6A0-2450-4DC5-8908-2F2F76FA2C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0D355E2-8C3E-473B-81DC-3CD76CBB04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D9A58C3-4632-4BBF-958D-0CE8ECDA3F42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0EFF3BE-7E2F-47DD-8A3D-44F9F6DF50D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73C4593-1851-4FC1-A035-104609BE0409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67A3372C-ADA8-4259-AA8F-6FB0E493CA3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AA095F8-37A5-4252-B1C0-D493EC4C289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5EFC3B1-001B-4D32-A28B-CBF8032E8A4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F5B7135-7D90-4AD6-9A75-31527325D23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0E092710-6598-472A-9985-154118E679C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32E334AB-5B65-4895-9B0F-4E6CDB70EB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3D8BC5F9-5A78-42D1-8B33-0D50BBAC54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0795541-7FBC-493B-8B5D-50D8E463BF3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647B7BC-874B-4CCC-9086-6E34375F21C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2E46920-E2DE-42DC-9C36-36C2922D551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17E1D69-9387-45C6-A32C-61E2C39DE98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32D83C2-5D79-4528-AD6C-5526442239D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6D771622-7E84-4F7F-8ED1-0E97CB24250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94347EB-E2F3-4E7B-811E-E55A642225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F2454F49-3A7D-4668-AF5A-DAFD433494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1B32BB90-12F8-4BF3-A79B-7CB099AF8E3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CF0AF2D-20BE-42CA-BC1F-E3546F56991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2F50772-C345-4B60-AF45-C1A6321B96E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EF7D5F02-73A9-4728-8A86-7A40F6EAEE0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5EAFBE53-75F0-43E7-AB7D-96B4BFBCB9D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0EB9F3E-3C42-435F-9273-0A4754492E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A31D3D6-F31C-449D-BB43-6A1E42A6FD4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B85126F8-98CE-4E27-983C-508625F73E4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59595E3-AF10-4CD6-9780-384B8638646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1D2E1883-460D-4710-9F40-EFC5EF494A9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FE40E82-6009-46DA-B71E-8319373423B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31F55316-87CA-4F9E-9B8E-A6A41053AB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FD64C1A-8246-436E-84DB-593DEF1C199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F5BECB48-BCF4-4F51-9CED-87BC96CFFE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3A4DA38-C848-4511-A7F7-F4802CF326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8A1FD2C-817D-4D2D-88A6-81E7E0723FA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1F5C766-CA56-4115-BAFD-B4FC5E2F46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7252A0B-41AA-4917-8552-1BACF00F68C4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034D717-1266-4B98-88D9-AC02DF1212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51EDB03-023B-47E6-9334-10F5BF5164B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887B2AA-9BC2-4E98-A4E6-A303A998FFB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D3ADCD75-6420-4230-9CEF-1CE9F094CDF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D90428F8-02B1-4D68-8F18-2D0932A183E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C29916C3-6F81-4619-9EED-FE8E76764BE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E990ED8-1B27-4E56-A698-4F4641AD640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44F7D39-B49F-47F0-A259-3E0F7D2B9E7A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FD6980E-BA1A-4028-BB27-AC083C08040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DB6FBEB-A9EB-4DDF-B60B-4247340F912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B1112F5-E033-4072-A92A-EF8F1923DB2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ECE7393-E39C-4B01-8A96-82619EA6526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1AE10EF0-9776-4EAC-8474-EA9C1E79C13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3BD5353-F994-46AC-B201-5D395A465B4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18BFBB2-34AC-4DC3-81BE-6B4ADE2B918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F48A602-EE6A-4B05-A549-955C69FA4E3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F5B81FD-8A75-4AB6-80A1-05E5850AA8E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DAA5A0F2-19BA-4D7C-ACE2-8C0D2355D58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F8BDF2F7-69D2-4CD0-917A-C6F28B413D6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D33B9D0-7C4A-4DA1-87F6-B98E7208093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18A2A4CD-A4A9-4727-87C0-CC0D956D9D6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B5D601CD-4D6A-4774-A656-C69B653DB75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9A5A8DF-A272-4DB3-9235-194368CA30C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8D0B71B-F59F-4F15-AA82-C7239D9F823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A88387E-CEB4-4FF8-AB29-1CFBE7B9B5C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07D64D1-51DA-4244-AC83-6FAD7939B23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5757C26-2D88-40D4-B11C-53C53BD7BE2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D20F2F0-1F8C-45D7-95CB-6F07D4F0A9A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DEE535D-8800-4716-988B-EA86E86DBFA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1E7CA77-0C87-426F-8877-FC0A6ED7385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787CBFF-2C93-494E-B5BB-5AB2F356825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F65F0B71-E650-462F-9614-521107CEDE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7EA013B-A34B-4E6D-9CA1-D1D7D8E0036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D45445B-E83B-4A01-A74A-96A34A50F1F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A227B80-40B8-49EE-9BAB-02E2A7210B5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272EB6A1-4463-42F2-8ED9-8BD1215E6DC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776E3EC-CB49-4EF0-B947-5D74D626DCA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4E8C2B7-F432-4F4E-8739-DF90B235AE5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E19456FF-CFC4-4349-AA5D-AC2AAE2FC2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216D145-7A15-4185-9CF2-47FEED670FC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E206776-B88E-4F46-92B7-9FAABB71574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0E49022-94DB-4756-A231-B4546D7B949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B8953C2-6311-4F98-9ECF-A42667950D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466F8F9-6819-44EB-A71A-009C7E4D3EB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DECB2C3-2D21-4749-930A-EC41B0C3B51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6B4C0E3-D532-4364-9D77-FB14F258DB4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BC3121C-695E-4B54-B26A-174BD3A7505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842B6DD-905B-414D-9C4F-5BCF2F31FBB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83CDB38-365F-45B1-86E5-7A6AFCE671D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9305DCE-2A23-4399-B5F7-6A68A59CB76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D308354-2A2F-43C7-AC7E-A9FEE8BEB8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7250AD75-F6C8-4061-88F4-B77335535A4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86CA968-14A3-48AA-A9C4-E6057C8E18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0A4EAD3-A6F2-4B7A-A9EE-8CDD77D3321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633A99C-0F3A-497B-94EE-44616AB6A21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B0D3768-0EAA-4208-9471-04BA2462D8D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F938C460-5861-437C-B3DB-9C229F8C493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5A69A40-F1EF-4C9A-9BC9-6A0F8E499AB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1154C54-7CC1-47ED-B26A-21B6648DD61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54069AC-2F5E-40C6-8370-394D5708F56B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A3738EE-562C-4455-B0D0-8016F2DE6B7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99E30592-6BE4-4320-91DB-83E1247C6B4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BEC3A7E-0E91-4E5D-942B-327C843E76A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6C2200C6-FE14-450B-A8C0-21FD7B74E20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1FD5563-B790-49CA-8D76-955084FBF2A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460EE9D-AF21-41FF-BAB3-FC710FD0929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1374F2C-EFE7-49F2-BB63-25009208712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EE014406-A355-4D7D-B8BD-3836EAB9DB9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6EBFCC61-3F8E-4B0A-8901-319685F6AD1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85CA758-413C-4D44-BC93-70F0EF65383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0B3B3825-D528-4E1B-9B66-816DF82B528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5757CBDC-7092-4AFC-8F26-4CE431615F1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17C789B-A576-422D-AA8D-EAAB333E154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A72CB92-FC57-42DE-A54D-ACDC4011AB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06BB2D4-F947-4FEB-AA48-EA6DA5ED5D07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8CED83C6-F738-4058-9011-461A9C8F98A4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A99C36B5-902E-4EA6-9D30-EB19D1ED632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C4C71B4-B377-4861-8641-F5914E7EE80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97E19C2-85D3-4F7A-BE5A-0CE6C7ECBF1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3ECDF2F-DC3D-4ADB-BB0B-DAA2923FED1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1421FF7-A343-4C5B-88A3-CEF4FE446C2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2151C19-94AA-4A73-95BA-FE6EF316B6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C9CB8D0-40FE-4F6B-9124-1FB2F27DB8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121316C-6529-4AA4-9296-C694BA30155A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C4A68604-0433-4C4E-8C8E-4C8BF9AC707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3AF82412-4161-4EAE-9D75-0060E22DDC8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47FE334-2E45-458D-AAE6-588774EBFBD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AC921D05-D413-4CC1-93C2-E4E1D8C95E0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E8BB2C4-E3AD-4DF1-9BD9-A08366ECE3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9A63F25-CD97-406D-BFDF-E25004DCE3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0B76560-2E63-4E8D-815D-E2DAFB06E67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DDB42134-0488-413B-A1B1-76320DC9E42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035FB21-F4D9-494F-95E7-C49C2D56632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CF30F730-0C49-4C7F-AE46-6E5A4B9267A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50A292C-9AD0-4DD4-B962-398851DE52D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58DB8185-3EAB-4735-8655-37BFCA71B2C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FF354320-0F7A-4FE3-B03D-BDF70018AA3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BF6F4C5-EF8D-4178-AF6E-953444263D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8289F8F-EE67-42A6-A41D-DA79DCC6B51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FBE4EFA6-C17C-4BD0-8700-2B73AF742EA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99B6C15-428C-46B6-A1B9-12C5540B614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D2069B5-A5BB-48FF-BE45-FB25F70A246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6E705BC-6E83-47AC-84BF-691C0C2BC9B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C6B89D03-7340-4AE2-9D11-E9C823B11EFE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4F764C50-B2B6-4375-9B8D-E77DB3700FE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D6C81088-2991-4FD2-896A-65762AE3E0E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6C69CC0A-B3AE-4684-B632-907CC6E8937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CEB85F6C-399A-44A0-91C5-48797972FBD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631113F-8EBF-49B1-8B28-A4B35728B26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335C7D8-322B-4E16-B37D-A5B19924612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F8CD2F5-023D-4FAD-9819-1F4FB7D9045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7817D09-592B-4404-A90B-99EA13DFA87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82BE6A0C-56D8-4251-9B29-9081ED935ED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D6793FC-8219-4A53-AE42-15B2FF4F30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713746EF-4935-4CF8-8E08-0D51828C06C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CF074A0-01B1-4D7F-B24F-E945EF89AE4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CE687BF-DEDC-48E1-9C77-7FFE8432E8E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3337EE9A-CFD6-4406-9884-BF8FAD0D796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F5C3529-1096-4B9F-93F2-E0554692FAA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544E2F8-5B34-4AB8-93A8-35D971ADF88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87028B0-90F8-4D33-9BB5-CE1E90DFA1E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0C9A415-3C80-4349-8963-39C334677AC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2BC4876-6AAB-4672-92DE-999CFE68B4F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FDC5ABD6-9FA3-433F-BA2D-A10BC2FB03A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59C759BF-22F0-48E2-A0F9-61BE13F7C4B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A5F5ACE-3093-4343-88C9-9E46C1B8F1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8590F14-F89E-408D-8D9B-99B36160CD7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CD787BC0-D426-4CE4-807F-7E1A5690509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A8BB1C4-9011-4475-8A17-44D017A1311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FCB2C03-6AD3-4699-A339-07030780D8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C8E0C191-B0CC-4974-8C18-03AE12827D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BF8DC3C-FA8E-4BF8-B935-D9561EC05F1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DF0A0BB3-2F0C-4FB0-8C0A-3FA2A8243FE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19AE169-477E-4C15-9405-D3C70B2A3A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F24BC66-1DD9-4479-BAE3-C09D7647B168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805D24F-82BC-44B0-98B2-8996A4969B0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A9174AD-E6EF-4E0E-A2A7-793DBC40ACE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65E8241E-D2A7-40E0-9604-0C35175F4CB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3D002C4-6D14-4669-8C74-E697C827C34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BA04BF1-5108-4874-8C3B-7E38F99754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EF1A344-B43C-4DC9-B394-ECA3C1CA502B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1676088-AD5E-49C3-82E0-39954504C8B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E9F98FD-0536-4478-A472-5EEA689B4C6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8DA8049-3CF6-47F2-B011-18C0EEC4DF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0A0A794-EEC2-49C8-B5F7-513A4BA39C55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2A79FBDA-AD7A-45A2-9BB6-23EA832DDFE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256477E-AA0F-4510-A7F8-1D951B90982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724582C1-48F8-4415-BEF5-EBC438181E0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A49FCF7F-11D9-4793-B7EE-16852675459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5AD5611-C63D-4068-A079-37B75A7CB9E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0F1F9589-5263-4168-9A16-A858C63954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76FE6D0-6713-449C-BFCC-91C322BE67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64C2CBF4-B036-464B-84C1-86B50A6D3A1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C207ED5-BD12-448F-8FC8-B22BEBEECF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62760F3-285C-4A6A-AA78-2ADB565B3D83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C9FE4FF-A32D-4C0F-AFC9-2F33D812ABD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8B7EADB-14C8-4E01-BFD6-86B6757191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CEB22FC-6787-4622-937F-E067D10524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A1A184B6-96E5-4A11-9230-5AEE9098F91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A4FCE59-31D2-4719-9633-07216395D96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FA76D606-C024-482A-966D-95D5423E81C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BCD5EB2-F1A1-4EEE-8E54-81A3F5F2934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F68E9D9-386E-41D1-BC3E-29BBBFF4D7D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EDD637F-A358-443E-9585-CE3EC8E7D8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B9E83A6-3F1B-42F6-8C0A-A54D5190DEC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E02C2DF0-4DD2-4BD0-BF56-651CFC6C6C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6F82782E-3C35-4E37-961B-ABFDCA4615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3215BB1D-5743-48B1-A81C-328562857B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D3C404C-310E-4C1A-928B-F8FB43C7A1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DE2E613A-ACCD-40FD-BFB3-6FF58A6672F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431893F-BB2F-4F8B-89DD-2A3AE657C5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ACCF17A-FFC0-4EDC-B967-FA96751AF1B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9C8B18C-B0D9-41E1-9FC3-1A63D85C474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37B5738-BF05-4B0B-B693-D5240975948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22E6B43-DB60-4862-875E-D1F1DE09F3C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08AC7111-F254-4485-B2BB-96B547E18CD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033AD4F-30FB-495E-B13C-DA3FBD3CFCE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5F86AEF3-283A-4C96-A4F1-8145E83EBD0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ADF675F-5E77-4E4A-AB4F-C27FB2847A8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40CEEA7-B117-4A1C-AC4D-A1BD387F6653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EA45092B-5F9D-4C55-82DE-4AA7510A0667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755A547-CAE3-4AC8-BAC6-59527FB7D010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048E24C-B203-4A69-85F6-AB247BD3F8D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C538C65-1993-4D12-96E7-4785E12083C3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28B6687-8B32-49E3-968D-0854E16C013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46C78AF-D600-4789-9CDF-895D8326E1F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BB0677B3-8E91-4AA6-AB7F-3A02ECE67B1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809FCD8-6A0F-4972-854A-DE882D39768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C35E9E9-F81E-46B1-8BF1-AD7C7E498B9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13CC542-60DD-4116-9509-1E7CC698574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932BC20-E610-4534-AB85-F1756C89419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6CCC9A0E-3258-47E8-A70C-474E29B7C42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FCEA2E97-EF8C-40F5-9E82-4BF6D353CDB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C1410B48-034F-498A-8A1F-1D6748411EF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DA58B6E7-1BC2-41D3-97C4-094FBB6D677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F40791C-6406-4E14-8B05-A4729470B6D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2BB3BEB-FD1E-443A-8E29-EEBE80143C0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E6A6CB71-4E1F-4AA6-AFA0-B86C12A8C1E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26DA4455-2269-43CE-BA49-CB8DDB36CEB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21EC95E-EBA0-4B91-B453-C2972ABCEC8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FDAAB756-5901-465F-BFA0-7B71D65562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05DE1ED-1E8B-4398-AF62-44AF7C2DB0C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A1D469F-5E98-4CB6-9137-B61578AC5E7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726B347-0122-4CBA-83FB-30CF5D09902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E831A3AA-6686-4E95-B684-C43E562FE45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A841E052-1FC5-4720-B1A0-7A6468943B8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257159A0-9CBA-4294-A40A-83F81681BD4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7935E24-7137-41F8-A10E-CC8A0B0A690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922B508-9208-4AFC-B5A7-B733BC4730A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0BF0688-BD34-4B2A-8FA5-BDC0069148D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319E776B-BBD7-4BB1-ABAF-3F854312C7B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6478CC5-B1C0-4F84-84ED-D884C8F561F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60B883DD-F02F-4977-A346-DDCB660B651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2206DB25-19BD-4CAE-BF63-547E1944FC4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BE8EDD2B-F7EC-4402-A57D-8C9D7683501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CC5AD8D-2B4E-4263-B6AA-817F2154D8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F719A71-CE16-45D4-8AA1-24ECD43403B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9F10785-62F6-4129-8465-A80016B933A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BB708532-0843-4553-8967-2C2507E1778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20C9BE25-9B12-4192-8D89-B9495496B3E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BBDD269-AFD9-43F4-A9B0-97603AF347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25137CB-51EF-4987-8025-0DABABC0FCA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A73AF69-8186-4035-B1AA-A17D7511315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78FF58A-D0BB-434B-A596-32891BE7C65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5B407F8-C534-4008-9A49-EC55D19D5B68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FBA4203D-18C3-4BD0-A929-4E865DF73E3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86A3CB3-4208-400D-8259-1B01D74F893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ABBCC27-6B61-407A-85AB-383D0DBAD3F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E280D2DD-2E0E-46B8-84C6-0E58C200D81E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A8CAD0D1-E282-4102-9BD8-99AE3396629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6760637-C53F-4FB9-B95A-9D21355BF46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13A17E07-4622-4B39-B9CA-BCF63A16A84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20112D07-B913-42DD-948D-125271E76D9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B2D2638-6EC8-4AF4-A536-3182579BFB1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BAA4530C-6A18-4C01-B586-96C4B0EF42C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6938FE1-2692-4368-ABD8-DE3FCDBF4A2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977B088-8703-4DF5-8AF1-07903CD5056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132102F9-CB03-4A28-84F6-7D68F45CAFB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6BB21B4-AFC4-4080-8781-4DCA0960686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D3B10E54-F04B-4DB6-B967-0866EBE87F8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AAFA61A8-56EA-4BAB-AF48-53971D5C95C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22F66670-57C0-48A6-B7F6-39502E76E3F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89D9273B-8BC2-4CF6-B4B0-9C7434D8121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3F51209-819A-4BCF-9290-1FEA84EA73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D01F042-5523-450A-AAAD-C8D0477815C7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E0E6B40A-3BF4-49A2-80B9-B1889BD3DDFB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61F2A27-8094-4079-BC43-15D7B891AFD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F83E220-8365-4338-A659-669EAF867A1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CFED61D-5ABA-4952-A370-F6D5EA17180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976B05F-E7A8-4A5F-9224-BE24F5F7D66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FFF2126-11EA-43CE-B49F-7B614C107C4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FBC9AA08-A2B0-47B0-BE98-B2773562F07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3DAA49B-4FD6-469C-B07B-0C7CB639485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D686F017-1CD7-4870-9CD0-DB4883C631F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229FAC8-2697-4835-B285-90DF7657490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760F775E-B6B9-4945-B4E9-719973258DD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18A58EB-49BD-4E6F-B53A-75E3F246375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10E1325-AD1A-4B4B-9857-B45E62555FC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C54B489-C910-4665-BFD4-4A0A6C635B5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FA210A21-A0E4-4F59-BA5C-EA9D5F5C012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5E4A97A-4073-4838-AF0B-1B1964A471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C2453FD-A1D4-4DD1-ACF2-1EAD3A98EF2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C56391A-E80F-465F-840D-458636933AD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FFA95FEB-D67D-41A8-AD03-5CD546F7948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FA0C4503-E566-4C74-861E-2469B545A62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191E17F-B352-46EE-B54D-5065A5F023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18FE1E8-CBE6-42F6-A78C-478FECF552C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0B64FC0-7B97-4D84-93B5-25FD5EFD70C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3C40681-E1D4-469A-A945-57D5BC292B3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1B6540AA-A5C6-47D9-879C-29B9FD65188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342CE91A-2F02-4A32-B24F-977FE2959B1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3907416-7347-4E59-9192-112E11A03F2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211A0200-E58E-4565-AAF1-5014850B263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DC443539-DFF2-4BE2-AB08-CB46087AD4B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D10F01F-36FF-4DAF-9D66-B1375C3EABB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4701BE7-2D7A-425A-BD2F-9212247AB77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0CB335B-B221-41B9-9C3F-3412CE2F4D1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BD4C484-FEBF-493E-8642-E9D127691C7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A71A9CC-C5A5-4F95-A6B3-2488F284FF1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5C59BA8-E5E1-4EAE-982D-5A12024119B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B0D5FB5-3294-42C6-9BA2-A6BEF944BA2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D085EC4-4137-4DA1-A097-009D42815B9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7D6FB64-F07B-421E-B51F-A5C1AC6D92B9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6C5C9C8D-8DB6-4AF6-BE04-AC497564BFC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73BCD6C3-D835-4085-8476-D31ABB17E1E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EA9482C-2195-46BB-9E4B-F8A098C7102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5EC642F-FDEA-4DD1-9CBA-8DA90C4A438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12D8BF61-E45C-432E-B394-4D49B645FE8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7C5C3017-68FD-4720-9A70-F84BABF0D06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DE8147F-713B-424F-8134-C1547647794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0E700A9-00F7-4629-BFB4-8AEF88E9D95B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A3338065-56E1-4EEB-98BB-DDBBEBE1BA9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202892B-1648-49E8-AEDC-A4725AE2D2B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5F9CDEB-EA53-4116-BA19-0C4D36EBB08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8AC15A77-79E8-45B3-A664-4628FF3DB30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F55846E-A3A4-42B9-9FEC-874FDA014B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22437A2-C78A-45D1-8D96-30769B08DEB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AD62B3E-B447-49BC-B3D8-FAB34156A8C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97E808A-6746-4653-9390-F98B0B36ADAF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02F70D6-F9F7-4755-A249-7CEAD1835F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69FA0760-3C59-4252-977C-36CD3567BF5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9F72B82-C587-43E6-9C6B-7D22CE3EA55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C2EC6AD-8D84-4E94-9356-5ABFE83E94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44EAFE0B-F4C3-4730-88B7-F68F79E803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7E612E00-705E-417D-8E43-B4A15F9A106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517AFB9-1E85-4D07-B61F-632B6CDA9B8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EA0C302-98AB-4B19-B485-287619128D07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9BF13E8-561A-40C0-9632-E46D2B4E487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1C0BC4C-A235-4BD0-A819-41D8A632019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E109033-5E82-4586-B26B-841C2E97486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E97D962-DC7B-4992-8913-1B1F31712F5A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11210004-9CD0-405A-9FF4-1E5366FC16B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6D94741-F57C-49A0-90CB-56AEEF62299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874302A5-4358-4D53-9002-D1FA645CF2E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62E89380-CABC-41AA-9BD3-12BA24333F0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F3A887F2-19EB-4E34-B7E2-AB464782936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0CB9B90F-7A0B-455B-8637-E2A1CC4FA14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1CA1AFAE-01AC-47D9-9D77-26B483D32B5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B7BF56B-4919-4C36-A3BC-83927BC4C2A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DA9758C-2532-49F9-A2D0-2C086790E4E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B149CCE-40B9-4026-866A-FE891AF6399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7EF07BF-E952-4411-A5BF-D927E0DD38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99B7579A-7C2D-453C-9239-C759411AA3B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8DE336BB-3475-495D-8084-64D0A08536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67E09D5-C176-4740-B4FB-6C709A5C1945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760823D-E7EC-45B8-B800-4F2B75CE169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F738AE96-598A-4937-B382-337C88E18A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F4330E4-A6E1-4A03-93BA-5D26273222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49A83A9-13E1-4070-ACDF-5026695A18A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DAB39ED-969E-43FD-8116-B6DB1305283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E0653B77-9B83-4DF4-A3D0-E00D591222D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39AF1C9-BDA5-4114-8505-1EF6FFC8CA54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491A150-D6D0-4929-B2B1-CDA512DE2E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1B172C3-A12D-4498-A796-4CF0377AD9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6DF5E701-F388-4BCA-83A8-7355DF27A3E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F0FDBBF-F692-4BDF-886A-56B6853351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C99C4FB-832F-4C9D-AAFC-3D4E316890A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3B40A7C-4A57-4EDF-B066-63A2F3D985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EEBF2D2E-03A5-4FF7-AE13-11CF029ED4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CD1FF74B-D3E8-4C9F-8612-6FF982C60403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A886F06-ED0D-4C9A-A490-762673A981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7BF5BC1-CDC4-4675-A195-1CA38175C3C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67D0D48-61D1-4F02-8D54-C5348703307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9513833-9C41-42E6-8401-E0BE477CB8F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242B964-76AC-4817-AED7-135F3845A80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2C563E6-7F04-49DC-AD32-40A8277799C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D3B63B1D-1792-42F0-B049-1B1996079AAE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9E4EA33-D1DA-4192-AD43-A6A9430633E4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425CED43-3974-486B-9EA7-2C7EEF0A207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42E79F4-1057-4E7E-A0FA-77577866C751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3D4F7EA-6559-4BDF-94DD-7CA0C330A08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3F2BDC3-9280-4A12-A8C9-4EE03C114DA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FAFA94A-9697-4983-AABF-69DF19D9842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CC1A19A-B93B-4BE5-B6E9-1F4A50D272D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820F598B-1385-451C-9E98-F9393624D8D2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7A974EC-FF45-4616-943F-E25EC09E586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99920DA3-0B57-4B13-B8DA-150A9821B37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548BE6E9-66C9-4CB3-AF99-B3E9C8B9C7C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C8E29BA6-8216-4DE7-8424-B862D9A76F3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2B922CEA-DFC3-49D7-9ADA-35D46AA4A46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2D327CE-7B90-4EC2-99A4-01B47BCCF7D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53C26C3-470D-49C4-B711-FB060470FE7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B6BD32E3-10E0-4EEA-AA54-866AA832A85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EB8E12F2-10BD-4349-990D-2DCEFC93778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D6EFFE63-EA2C-49AF-B238-C5DE9E8D4A2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34D98B2-5D9F-47C9-8409-1C50118984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62194A2-1164-40CC-943F-CBB248E5ADB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0D7C0FD-9BCE-46A5-880C-7125D38ECFC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57613C4-B1BD-435F-9536-F6CF4055273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41EFFAB6-E1D5-44B2-9221-532986B120C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487E4F2-D4EF-4721-A97E-709DA863EB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9733316D-786B-4515-A035-3D309D1AC39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E2BF5BC-8173-462D-AACA-ABDFB5CC3E7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F06C245-F22F-43E1-AC8A-575A5297EC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FBAB4A1-B6C4-4A0F-A735-08C583B6C2D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D77EF94-928B-4708-82FF-CD8A52A1E91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969E3BD-1C81-4BC4-81DC-57F181AF871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EE4C96C-A26C-4845-86D5-F3B0BD0A9C1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984C526-0CEE-491B-8DCF-A8D46010337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9043CAF-88BB-4BA5-86F4-FBEFEAAC8F6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D05AF3DE-EC16-4BBB-9FED-8101450868A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461C977A-84C0-4E8F-A24C-1EA6A5E294D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8B10E0E-D7F7-489E-8AFF-A33A195FD8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66D60659-1246-4418-8BDC-D34EA3D9C1A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685E805-BE7E-4D59-B593-D1A3D08C29A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4277725-ADE6-4F99-9622-F77394BAC1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F75D0D0-4F8B-433D-BB87-FCE5D12826B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8A987AC-E84C-4B9E-8666-88A2A527623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44F589B-2793-4637-8516-AD0504AF532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40310ED-16C4-405A-A9CB-86D3B9786A1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94A7A04-01E2-4C5E-B98A-48F2AA50B5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2A9239D-D57D-4E73-B309-C2425093424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A15CBEF-C604-4FBF-B9DB-779BB3D98B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DFE5B1A-C2A6-413D-94AB-BB24C0BB133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A04F696C-683E-4272-A165-7A849A2B7C6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02787792-D5B4-4DC5-897B-CE2C6E309CE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9A42CA4-3169-4A1A-BD6F-F5598427A1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8D2B7BE0-6FAC-4115-89FC-D44F85A8402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CA69FE6-2641-4206-9A95-9CC6CCCADD43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17563D35-CB19-4693-9101-25161BEF8E34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E731E86-C786-4478-9161-4A2867FB575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BC8D003F-3A1A-4E1D-9F86-DE0DAC5214E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D9DDA945-4348-44A9-9AEE-B5E454ABBCC2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C03FF85-34C9-4A72-AC41-043052AF129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A2CA4AE-1C1A-4442-86C7-692549A55AA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1236B533-4417-40D3-A0CB-8D09F5F6536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0C2A146E-113E-442E-9D2F-987B334124A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B7AF232-733C-4BCF-9D62-87436DC26B5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7106919C-7B53-428E-853B-1B68B922706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95BB6C4-F3C6-4E00-BFE7-7EF0A4FD469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32C083C-D850-4F67-9E05-64FEF994E79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4FE3D898-6ADC-4094-AF0C-95B0CDC6F7C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B75E52B-4732-4FD7-83F7-22D8E40C8D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48593968-F15B-4E99-AC50-84FD8413F2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B33CC57C-0873-4C2A-87FC-D2FF7C26891B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A356E69-9F07-4F27-8850-109D7236738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1324C262-0B2F-400F-BF0D-34BBAA9EB82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8183CCA3-C507-4340-8F72-68713E69B06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DC5C97F6-F0AD-4FE6-8CEF-57E64DD4AD6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AB9D591-041E-4A67-B6F5-A496EB35C4F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B4E2ABF-77F4-43D7-AB8F-8845FE265A6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0875F5EF-519C-49AD-A779-72A4979D8E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D382F577-0909-4534-8816-8542FAD174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5A820B7-D1BD-4592-B459-51928F71E2BA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88F2C54-7DAE-4C8E-8101-8B73E937EC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15CB188-C9F2-417C-ABD8-AE8085517B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00D5BE90-E50A-40C7-9A67-25D1D28B104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A931C59-62F1-4908-824D-A9A4365705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95D3B43B-0EE8-4395-B5F8-A472292B736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7D4642E8-5421-4155-9666-E55969B3EB4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97BA7FC-C4A9-432E-A1C8-68287055697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23E1CD5-AFBE-47D9-9003-F76586C036D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6E1B086-B7AE-47C6-BF15-383F1B1DD4F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13D1ADB-329F-4455-A6F8-219C4ABDCBD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A0895BD3-6A0B-411F-9451-44B7ED0DCEB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411E8B4-E992-48D0-B1B4-2642125180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B4F716D-2934-4D59-B683-02F964FE854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917C152-5D28-4526-91E6-1FBCEB69436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3BA2C39-540D-4922-BD5D-F7456816A6A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BF5AA17-E116-4BFF-B596-948BD9266DD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010ABE2F-DCF1-452C-90B3-C29789C4B02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A26D159-00CF-43C0-BF98-48123B09562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82401D2-44B5-4BC7-95F2-63C8F9BB62F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6D72492-88AD-4D65-B0CA-549BB639E27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23186225-4AD1-4A9C-8A66-7A933A3EE83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62A7C03C-3EB6-4C24-A39C-78349378BC6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41F22A7-C9E4-4943-B64C-B0D8D291F4C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7B2E587-D3AB-41B2-A4E3-A3B8E0FA8F2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E199469A-FF6E-4864-B8EE-5C5627C1C61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78989C5-E027-4581-AB3A-859B48B4E89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B91C8A9-E3D8-4B06-9DDB-F2CCC7F1E29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418D2114-31C2-4CBC-A2FF-9B03F13F860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5314E545-C838-4E3F-B62E-AFB47138BC0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E7D3C19-E112-494F-A9BC-A3FB188C87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FC21C76F-9ED8-44F1-A801-0BFC0635927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835B4E1D-9747-4528-A465-EAA37D291CB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1204E5C-D9C7-49CE-801B-DD017B6807D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89B6FAF-0149-4D63-A18A-1B8E403874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D3C0820-014C-43BA-AFD7-11E52274C69E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0BE2844D-2AD2-4DBC-B9D6-FEE0FB7A159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C940EB7-26EC-439C-BDD2-8DF9979625E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99347FF-3F3F-45D0-8226-C496C097258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38C58013-2715-4E81-93E6-DC6C6193D38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87B69D7-E04C-446B-AE12-E0FA9A85635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0751845-A4D1-44DB-9508-648FB37E27E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CF3AC1D2-4C3E-4F81-A096-93A2F8E1BB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7BA41241-F904-4466-BCC1-B93B1480B65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767F08F-EF28-4BC1-9FC1-8D3F13A2995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922B472A-45A7-4D69-90CF-74B528E01AF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F2F9A15-A0AD-460E-AFDD-321BDE91B4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5C59762-70B4-42B3-BEF9-F3C66231A3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6B612D0-368E-47D4-8B14-47E0439705B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3FCACF2-180D-4888-AC5B-A0664C4AFC6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37AAD82F-F10C-441F-AC4A-ADDA462E8B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6F67309-4F49-4096-8656-6996007F650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975EC3A-7ABD-414E-8053-BFE39DC4B10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BB06741-8FC8-4E25-A414-F3A30210A6DF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743FC0E3-F2E6-4D3B-BB4A-36DF22477EA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4CCE440E-05EA-4550-926A-14FB0ECDE19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7D4299C6-D19B-4F87-870E-3EE0B518D68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AF636BC-0A37-406C-B972-3FE1DCB4CC4B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346946EA-E1CB-4B36-ACDB-FA5E14900F8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1403D38-133F-4E47-94BD-6C96C8261FB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AEA7B11-B06D-416A-8AAE-59225D6205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C1B4B62-D674-4C6D-9B06-BAF9117AE0A1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1700417A-D370-42C4-9C0B-30E86D6DC632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6B3196C3-8799-48EC-8D17-5F9AE6259E4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9792F8A5-CEE9-4DD3-B5E1-1DEDF172FA8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6868F429-9EF3-4688-9485-48A6B5C92AA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3808E4D0-86B9-4C2E-90BD-2EE3AF0E7D2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F48B380-CE11-4B03-8D48-B5BD03F8E8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C49553DF-656E-47BF-A43E-A7C8CE4D35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9BD0A36-A545-47E5-858D-89CE1CAA0CB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496468A2-6580-4AFD-8BC7-2D4CCDD0606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0451F26-BB61-4229-A356-8841A1D765A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EA7052D-A600-41C7-9C0E-37DB477FEA1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BACFA55-C862-4932-8991-E9201B96272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A2FE06F-AB86-496E-B63E-BC3276A820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FF1DBA3-1B4B-4804-A0C1-B2848F504A9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EF7CFF8C-202A-4937-B677-1468F4D6DAE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2655B9B-1536-4C51-A439-7A16C4B648E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D9A0CFB-6A87-4492-A21F-B5EFA601088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7549F81-BAED-4F3A-ABDA-12C28275DC8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39FC825-0044-4725-91BD-AB75646C90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DFCD697C-EDF2-42DA-97B2-DEF2EF366D4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0ED534A-94C7-41B8-B825-4F8BAC0BAB8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20613D8B-CF7D-41F2-8EC7-3CB3D7D548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91BA599-7789-44F3-AD6D-EC7232D044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27C4312-9A13-470F-B220-1A9C8E479B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60CC6FA-C9F4-4EB9-A617-8DF126CF2E0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13DC6A7-EC84-4D75-AF32-AB4798D279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CEB02C34-B3F8-4E78-B0C5-A849B39E442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D8A2FC42-540A-4A76-ACD0-1E86A59F3F6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6B0ACC1-C0EB-4AA8-B8C7-E65F804C204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90967EC-A828-4D3D-8A62-A927D7D1C6A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5CEDB3B-7FD4-4C07-A42F-A0336B9B907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7D54709-1023-49E2-B6B1-AFEA830BEA13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C77B844-EF49-4978-9B46-61533F2BBDE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0957916-E517-4E7B-BBED-192B32E479D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C37EDE4-4546-4083-8717-B076A92EE1B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A4D5D77-4535-4AF5-B00E-8CB2DD07BDE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3DB2AB61-A4F1-4FB2-A735-4BA4C88B272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863C945-0814-41B7-ABFB-9DAE5D16759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FCDDDF8-118F-45B2-8E1C-9078EBCBDF9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BA10FE9-4DB7-45AE-96A1-ACA3D0321794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51C33C9-A4F4-4501-8461-E05187AE458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1EDDA66-773E-4896-9CC1-27CC9B3A987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DB4B065-6F9D-46BF-B5B8-3B261246B82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829C204D-A4C2-4B2A-A79D-92B775A516C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11A018F2-E0C8-4ECF-A4EF-D193C107EBA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DCA0AF5-1497-43B7-A5E9-D73AFF025C2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3349E795-5E95-4698-B525-3FD67923200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A537461C-22D8-41E8-BA04-21D16CC51DA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052ABEC-4731-4EFD-A262-C9847ECFC13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A8CDF450-DF0C-4296-A797-61132682387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1C207109-CBF6-49C6-86DA-B852D8F931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930A8F9-B55B-4D18-94EB-10E28D96037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94A30B1-32CD-4822-861A-17DFF4B08CE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397FBBE-B3D2-4D6F-BC93-D08CCF92B6E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7C56C2D-C578-4E49-8FA7-E9CED86AFC6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6594C29-8953-4B13-821E-605F5C20E5E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06E1545-600D-476B-AD22-F1C4F61D942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70C006E-D668-4673-B6EB-9251AA6F5EC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ABF9EC1-C217-4DB1-9E6C-F029F9B809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34914C7-4F0C-4333-8C42-CF2542D0854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1D55675-6477-4BD4-9042-8997C43DD59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E36D958-72FA-4DEB-B55A-C2C0D26197E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C64C80B-CB14-407F-A366-E4D7ECB7313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63C87120-D352-48A3-B4AE-0A532E53321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1F626C1-BA4F-43CD-A7DE-15340DDE5C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4544D56D-73BA-432F-8221-3A9E057D0EC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8AA98A82-A95E-42F2-8BE6-0D6188D18EF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E796022-51F5-435B-A90C-5B78414152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2C76B6C-1778-4A04-AD07-07830228F7B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95C8B404-0547-4560-B480-A1F7A524AAF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A9D56BD-C051-4B38-B846-9C3B3B2E72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9B5676B-4D2C-4938-993F-7DD03DC81AA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B61A858A-03A2-4893-B155-42FB95AA4E6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9D8F484C-2487-4484-AFB4-FECC149A34C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72001CDC-7607-4EC4-B39D-C4C4B65FED4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19B47A1-27CD-4BF3-A788-8C51E3CFDA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F0ED905A-F766-4BAA-AE09-E5D70376E37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6578C8AF-58FE-4CAE-A547-1A04702BBC1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32AD482-F233-46E1-9AB4-E09F1C5A906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B3E6243-F236-41E0-ABFA-E09516164954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3646A799-1C97-4DA7-9934-69565ED7095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0D6C09C2-16D6-40FE-A997-5EB7BEB6AA8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02BB6778-CA69-4599-A257-B48F0290415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FD227E94-9FBE-43A2-8CAC-60483C72267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4C6BE1F-E010-48AB-B494-F219DC53E61F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0B86AB9-F9FB-4660-9632-870E9751C4C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90205EAB-B8A7-4982-A2C0-7B2E87781D7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BE2A1D5-8A41-4230-8DCC-DF1AF4B48E8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4760DED-826D-4669-ACA7-9845E8D66F0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9CBA83C-A8CB-4145-BFD8-248608963BB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0966C158-F3F4-41A1-A142-3206BBDA705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80F8BCA-CB39-4E1A-949F-0B304D815A0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B45B9F6-6604-43B5-86C4-3A3224DC211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41C493A-759A-4F84-B160-DE7C2C011E6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C6E0217-6C8C-4765-9C91-3FA58FAF931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06F78E3-591D-4247-BBE3-C2A41561F1E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DE35236-5D98-4C36-B3A6-D5868609CB8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7280C83-E9A9-4FFC-AE9A-F8DDA7574CD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2A30FB9-8CEA-4599-9DB7-16383D1CDB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E3FC9BA-5C2D-4751-B517-C2B4696C874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47959FA-384B-486F-9B21-A5BB37CED45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612F0B7-04E9-4E8A-80CC-D1B2CACF362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0E508370-345C-4B5B-9FA3-B9FB052097A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3230D2AF-5ECF-49D0-8B82-7A2E2B89F20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2F1AC91-855A-40BA-BEE1-B3866047742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4859A6F9-E26E-464C-87CD-2A6AFB50611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783EA412-CC39-48AF-A6F4-2D90A136C10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3A03EB83-63A3-4E26-A3BE-DAC60F7A19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D139552-723D-4359-A828-E228DFB2791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E4D361A-5047-48D1-86C0-52BB77777A0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7068A6D7-1254-4086-BDAB-C74334270CE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67878AD-DD83-4271-971F-077EB34195B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EA8403F-F219-4FCC-91EF-76ED955CE4C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AC72619-9A73-49BC-9C9D-1C21BCC1C3F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2D40238-380C-4B94-AA3B-6C8AED627A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3AF29AE-FE10-4280-9CC3-B8B448E216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C808952F-C780-4BC2-86F0-E406630E065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477C5BC-0FF6-4E6E-84E4-0E4CC384512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6DB8C95-03F9-4B37-954F-9DEDD024FFD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041DE01-F1C6-4DD3-ADF2-69338F49CA8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D636CEA2-CADE-45BF-A6C7-E5EA9C9B14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42707B5-1A77-4FA3-845E-9F4B440E628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7FFBFA69-F914-4759-9E14-3F09F1980B1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0B9AD5A-9FD5-49BA-8D2A-B456BEA033A8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EB5B9F7-A364-47D1-BEEB-DD6ADC8073AF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F4B4A28-5497-4293-BF25-5CB6144A32F6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724CBD1F-B6AB-4BCA-BEE2-4972E73B2BE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C4E49C75-5D2E-4B24-A2AF-3C5FB42DC0F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3E81159F-F000-4D0E-AA23-25EB8C2D3F2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DCDDC43-F89A-4708-AAEE-693FAB56D8B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904399A-E8FF-4FA5-AC48-0915FC9E2BE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642538F-543F-4F70-BF55-56DD773AF58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6AE8194-5741-4702-BB02-4196A3034C9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9C8C8B13-9945-4C27-88F3-F7C37CF913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A0ABFFE-A8E8-4A3E-98B6-DF8C9F9FB32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F0ACF005-1988-4307-B80C-A15008EF039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55968848-A04D-4199-BC28-75C7C005D05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93C1EB05-33B6-477A-B56C-440D929946F1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2A97D8A-0F59-4322-A73D-A328D7E9524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096A053-8F1C-4ED0-97F9-25461588B0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BB6C81D4-CF92-4899-80B9-76B1E1AB68D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B560CEE4-10AC-4A18-9F07-23A631A6126F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F2DA6F3-74E8-4A70-B2AD-B1D4408A686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92F1A664-FDE5-48E9-A878-29B3885B50A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BFA5C6D-63C8-43BA-80DD-00E98717CC4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A7AEFEE-0FF5-4337-B46B-FCB8C8D38BD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93CD753-87DB-4746-9E43-D1F405CD52B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6312D5B8-7115-41EF-9FE0-09F8A99633B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A607271F-1DC3-471D-BB6D-D19DA262C8E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7D16CB1-B6E9-485C-8D24-300FE0D0570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3F0EBE24-5DB9-45B2-B4AF-0ABCDEC762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200C0EA-654F-49C9-844C-D6B92782B42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DC72002-BAF6-43C8-8946-F9A984460BA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3CA6DBE-7181-4183-8A83-1409B8AD7153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9FD7439A-CA67-433D-85F7-D36978DDA6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06C2913D-0232-47DA-84DD-D06B86E1C3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B9CFCF5-1C4C-481B-9914-003E98CF22D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559A443-1EAA-4D29-B8B3-CE7B548068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582AE39D-F6F2-4CB1-963C-6D247843C43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4C90556F-56A4-48D6-A949-65930D373046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67BAB452-E465-4BDA-AC04-D847A489ACC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4FBD3C9-DCB4-4FA3-90F1-22818F320D11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9C67534C-6B46-468B-AD0A-A437BB9F728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DBE35730-9702-4D19-BF39-5FEF8F3D18D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344348D-E267-4F07-AD86-B93F1E4DF50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ED528C5-0737-4EB5-93C6-19A09238069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BAF44CD-C5C1-4E07-95AB-587D953A891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A3F2B3F-AF02-4D36-8181-F2EAA9D75D7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B655E14-CEFD-4563-95F6-D0415D3B8F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65FA8CC4-3ED5-493B-9BA0-58FDD71C191F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5D0A942-04E5-4853-82EB-43F8DC6DFBD8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9B10745-469C-4E69-A532-CD20D0849E9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9FA026A-E829-43D0-85F4-A3A9717C950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D7C54A6A-1A93-4482-9867-8067643B80A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18C10567-9BA8-4A54-8A5E-E4A28EC7CB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BA3B28C-DB1D-4E4D-A9C5-38D7F395DEB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EFC9E49C-F762-4D00-B387-D69C85BCDC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6796AA2D-3BED-45C7-82F6-968DBA36FF7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09C98F7-7774-4BE5-9BFB-E205914346C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2DF05491-F78A-4BB3-A003-3DFB0846E3A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9CE9DEC4-BBC8-4E55-9D9B-78DAC118978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DB1A1C0-5D74-4F1F-8750-74FF0E2AC5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88874E3-1CDD-421B-8196-253C5D4E89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798B4373-75DA-4794-A75F-23F2DF38460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76D9307-38F0-4353-8763-362A2672EB2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E27B8A7D-3E38-4F9B-B809-329B5A0F3DB6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400AF8E-B73A-4962-9CD4-ACB3047F489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1E344C63-8E4E-4581-87FE-359C226D715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2909403-EAD9-43D6-BD3F-EE46630BA8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E7870B60-5684-4328-A04A-178A75B9AB6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E7E0803E-C98F-4D64-9D85-59C2A52C13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DE008A7-694B-4EEF-A28F-FC344FA44D4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67A9C12-21FB-4857-9A4C-FA97E3760D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D9B7D32-8D8D-4E96-A199-CCCEA4FFB6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89D1CC73-BDC7-4E73-B878-C31DFBAD151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BFC818E1-14EB-497A-B75E-5099268E83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540B960-78B1-4513-9EC9-7A63E61AE4D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87A1ECE-C42C-4A2D-96BC-5EB2D3B4F33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07DCBF0C-8711-4347-8F59-2A8D96F335A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89FA6B5-B89D-4400-8EC3-356CD4174B4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2F530278-749C-4502-9935-1796BFD41E3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6C80A75-01EF-4A60-99DF-5E43F6729E6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40F245E5-6FF9-484E-B0FA-1A7BF8E3681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E2737CEC-DFE3-48C8-9CA9-DC8B1E024DA3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5F249822-E2E2-44C4-A273-54BE7A348A9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578CFA5-704E-402F-AFAE-4592F20E853A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599DB89-CC01-41A4-B622-C0645C6C87B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B3C077B-A500-4F9D-A41A-65B58EB5C29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3B28010-A7FC-4895-96B1-4A6F51B7C7D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B47D4F4-140C-4965-8556-98CF4D8DBB57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14024C7-E49E-4C27-B905-2C3EA79C9FE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D0639C21-EC86-4AD0-A88B-6CC0EE30BB4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E83A214-1CE1-4C11-B2A8-169CEF70E09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6F487F71-90FB-4D16-8DE3-7152A8E0810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49935FE-874F-4F3A-8AF5-01E0E3A7927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9FB12726-3168-4EB7-8D25-4DFB427BFC2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59D475C-6C2E-43AA-9396-3FEA6687985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9340F12-A216-4054-A9A8-545B4F914A6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527E3DB-20AF-4F10-96F8-71278F9C9CF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B84D224-268D-4C06-94AD-13E34D95756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62853423-677B-4874-B34D-A5C7F2C668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64E8CDF-CB8D-4D1D-9281-7A3E9CDBBD5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4FB73D2B-A11F-4E68-913D-BE40E3DA640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B500C456-2AE5-4A30-902A-8BA021FC7A8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799934F-461C-4718-8587-3381F9A5495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AA0CFF96-03E9-4BE2-A389-49EC7428B8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41E8106-CCA6-4456-BA0E-8AF8B013C72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3FF4CF9-E635-45FB-9A67-ECACB3497C3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38C6DF5-CABA-4210-83B5-24EAFE6B8A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186082A-41AE-47A2-99A4-83E551E9FBD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15EF8E2-706E-4C79-A80A-7A04481B29E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4F6D1A74-EC96-47A3-81BA-C574F21D371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7B9DC05-A120-404C-9A19-5095B69E034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B5FE9B9-8E80-4C1C-AEC4-5BBFA9AEEB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621E1E1-5F5C-462A-8890-23EA70235E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21829B1-64F3-4EDB-B74C-B375BD53E8B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F7149662-2C7C-485E-BD90-54B3E25F97B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1DF3F85-4DE8-4F15-8FC2-F8888C2E6A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798599B6-006C-44EA-89E8-6613A9DFA31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5393D16-EED0-4171-8CE7-A535ECFD26F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1270773-E2EE-4789-BD92-63CC10A058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65FE0807-64B5-44C7-9818-2FA1D586B6F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C0B9710-C1CB-46DE-B8CC-62DC52A98BB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3A0C022-88A7-4E0E-B2C7-E10EA09D6C2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4DD10E7C-78BB-434C-9B5A-CF337EB2DD4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2D8C0CF-9A1E-4643-9E8E-8202402D8B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55C365C8-9D30-4A52-9395-106AD238657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8603CFC-BDB9-4216-BDD9-D841C5188DD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D657C71-CBF8-4FD6-AE3F-289E20AAD5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E9B543A-91D8-40B5-B870-A09DC688AB0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BC0B69D-505B-4F49-9528-ED1DED0A7C8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EC54FDD-6B33-4D05-8761-F979478C21A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19A39EC-F4F5-4F78-A7CC-B42A3EE11A4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77A3C85-2754-40AC-9395-5670D82B3DC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8B4C96C-9C05-49F0-A81C-0B62EB66990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D6E3BA53-C54C-434B-B02A-B64D7C14904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2C2F10C9-2E57-4D78-B2DC-A76C23B4A18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B7B9E814-D6C6-45AA-A4DB-239523E6B88E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6D53B9E9-FBC5-4007-A80B-80CCAC8B957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C8F57E7-C8C5-4DA6-A5DC-A4F198A46DD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F570DE99-BB92-4CF8-B1CC-D299FE4F40D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307DB32-BBE0-4599-AC47-781E581250C8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B23E353-C263-46B8-BD38-0CFA218A326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781EFFB-441A-4791-B97C-B60474C836B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BF0A7E9-EC29-4CE0-ABF6-8E1DE13845B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357243A9-526C-40F5-BF4F-97D238B3693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4D662D3-F70D-4170-9831-AFDB0430305B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40F716F-6FF7-4985-A346-79728178FF9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0BD31AAA-2AA8-4857-A485-A9368E2006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18B3F3F-7EF3-4079-8E57-2D2839F2E0A6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2C8000F-936E-4719-9F30-5A922781798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02803602-D30E-44A1-B64B-AF10B4424CE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DB19690-9760-48C5-B32E-961FB88008F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D5E49EF1-51AA-4BF2-8386-219822AF70C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9DBE476-D6E8-48CB-B7A8-F16219A68F8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37761B8-C0D0-4F52-8132-8047AE5C98B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15B763D-24D7-4FD7-A8C2-B5CA8583DFA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BB81492A-8999-4BCA-99E3-EEE8B430AA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D006902-431E-428A-810F-78F71A600F8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7C05CA0-85E7-45C4-84FC-8DC32D6395F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1BEA2E6-CBCA-4D26-86C5-CBAED5EE62A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A2821529-7590-46E7-AF27-8123D231748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C38C12FD-9CBA-4932-B22F-AABB506B049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5E0548B-CFB9-4763-ADAD-982FAA8480E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16D7300E-A1F1-4968-B819-8F8E5C7D5D9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87A5C61-EF35-4F8C-9A2C-3B037E52E83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97D87D2C-269E-4825-B204-F3F9B7D9B5D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F29D0AD-B892-41BF-B144-0C8B1DF20A1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807B937-BAD8-4092-855E-E34FC65ACB9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B462F4F-5A0D-404A-A366-ED6C38865BA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B31E627-4E70-4EE7-A527-4963B33AB07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594D8A55-0AB1-42F3-8D5D-8D1B465FE78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44AD075-E8DA-4CA9-BD47-2D0535F765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AC77B4F-CF31-4036-ADE8-58B33101733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9E18068-8996-4716-9BC5-4B8205197317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E4911CD-EF18-4A04-94B0-822E9B893B5A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62C3AF2-C4B0-4960-ABD1-81D465FD4D2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3D03C07A-CA54-4E6A-99B0-7FCF8974B3A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8ACF5913-8639-4AA0-BDFF-10C51190A4A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349A388-15D8-4CAF-AA8F-8ACE855B73F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65D5CD8C-E4C4-4C65-A739-8499F709E73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CE5C53C-8AF5-49B4-AD84-2A49D864A3A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8812B29-B241-48E0-884A-AFB0F47E332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98EF8C4-C42B-4119-A124-98B2F7C13AC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ED61C6C-B124-4593-AF31-49460F4E1DD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5E889CB-6114-4ED9-B73A-D31F75E7F40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ED731B37-7C5E-4992-8665-CD572A08CA4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0E8EE0C2-CE32-42ED-A0C1-97DF0BB71EDB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D66DE2C4-6C70-4021-9699-8D20CBE79E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6ADE5F4-A0A9-44BD-B4C3-F07CD70FFC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D37D86C-CE74-4560-8235-FEB2929050E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9C726ED9-6005-4111-9F67-D0E21B11912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A574C74-4781-4096-9BBD-608EBF176C8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4EED39FB-0694-4826-B478-77E001F7A45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58F4FEAC-F05B-4068-A44D-66712234F85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B800087-D000-4326-BCFB-9D8126382B2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8297B87-947D-4A00-85FE-5DDDC586AEE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15CF9A7-CBFD-46DD-9B0C-D38850250B4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023F4C2-3CE7-432B-BC6F-60933607280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E26ADD5-2E19-44CE-81C6-D42287CA4AC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B506D97-15D2-4352-B165-78932E3461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BED556A-D358-4CFE-8A0C-6558F25371B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0B2AC60-49CD-4D6F-A88E-E2042CAD7D9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F160992-7847-4B41-B8A3-B69412BFB13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2BD9003-0A03-418E-B610-75E38BDDBA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F9FB2C0-4130-4AA0-9CC7-00E00AE0657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6B9CE8F-F9B1-48C8-BA7D-51B6A48E3E9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99C8A590-85AC-4A2E-B9F6-7E40B24DEBB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14E8A09-969D-4EEC-8E35-AAD27D603F5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2D31E823-5ACD-4AD5-95B7-E50EE4E5E6A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5EBD4E1F-3853-4452-90F4-D8C8E2589ED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640925B-D671-44BD-B322-AC837CEA868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03DAF273-3041-49DB-B54F-3D666CF9846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BD7F3630-5602-448D-8DB0-F47537ECF9D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4DED38D-15F8-4650-9A2A-DF14E71F5DD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558A15C-65E2-4A99-9861-DFFBC44DC47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50B9BE11-ADC8-4AD2-8D3F-E2FD685D8B0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3A739FFC-44B1-45D6-8AB9-09A5B1CCF7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A8DFB16-79C5-415C-AB90-5FBA0E45F5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20A91CB-EC1A-4B69-AC8D-0F026A5F7B2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849A2C3-2D4F-4079-BDDB-D44BAAF4A64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54F0380F-836E-4098-B632-6793FCF67F3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5898183F-661C-4835-ADAF-7EEC87537B9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637DF54A-8EB0-408B-B1BF-983D6ED8D1E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02D4121-C437-4E77-B0AE-4C4408DF519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8B5425D-F623-45E4-B0C5-FD6852AE74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B279AB5-E26D-4B86-AA1C-D8EC0A6975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B900790-0230-442C-B3E8-6D80FE618A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B7EAE38-E89A-4A9B-BFC9-DD628903413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00EA033B-5985-4DDE-9E87-73B2BD0B75E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5986FCA-26C5-44B4-BE61-C90AA250B10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5F833BB-398E-4E26-8B6F-E92A1A13AB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26FDFA7F-05DC-4712-A66C-11BF3B5DBD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382BF0B7-BDF5-4681-8763-8C66EFBC56A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A6059E3-83AA-42BD-8A15-B02E19542BB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56366679-B2D5-45EF-9985-F19FDA7F2E79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ACEF90E-A9F9-44C7-B16C-F5437217997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31017A0-579B-46FF-A514-13CCAF5A342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87B4BF03-A264-46C5-9457-5151BECFA6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7C8CBB13-1D7E-492B-AD1D-551BB6EB58C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0E68406-6DC2-4692-A85A-A52606F0EB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E82BE5A-0D55-494B-81A6-1873A33A5D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728DD368-11E2-41E8-8783-BBD1378BF1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7B75DF87-5D4C-45C3-A9A6-924E215C9C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2019480-2BB7-4DA9-B622-8F3A049C516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72F373D-6BCB-44C9-A26F-FE61DA570F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F80CEAA8-403D-47DD-8C8A-5E65797DC36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7516CFB3-FE4A-4E9F-BC17-BCCD58D6069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838F533-62F3-4BB0-89D9-115F50A4780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802F2312-869D-402D-96A9-EF37209C6AE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C8C7D9EE-1FCB-4958-8118-225F85993CF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AF1000E4-DCE7-4E5B-A8C9-3192D672447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34B8425-1D00-47B3-A068-BF1EC08738F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90EBC62-6D6B-4E14-966F-E9EB22B1F32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9E80C483-734A-4726-A997-27F33D284C1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F3EC41FF-2190-4B86-84D9-36B3D7910149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76EE4F4-ECB0-4939-A9FF-22A476CA060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4B61C2F-936A-4D95-A1FE-E2C254E9D10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487F2E4-BC33-4FD7-A6CD-5C9F1C51F696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AB2F5D2-5D88-44A0-8C5C-DDE7978618F1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D158697-42E7-4544-9F50-78804806AB0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30FBC54-A177-4F52-9D15-8F0CA1629BA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E800FBE-F8C6-4816-825C-206AB607807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5DAC3430-1357-4770-A43F-65A349ED2E4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C321A2A-C18F-4152-8407-D82FC60A72E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595E9380-CE0D-4837-BE19-35742073A7A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E3946E8-AB7A-4A9F-984D-DD04F96737A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79C359AB-38FB-4575-823A-9023F48D8FD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08CE414E-133A-433D-B760-367C9192BDB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4A3D788A-B0A5-4386-B57D-C15CA964DF7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2D00855-22AC-4D68-BA6E-B9EC016624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00E007B-FEAF-4D50-91F4-1E4EA51B5F4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59156599-24D9-4AB0-89E1-5E52327900B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74914171-78EB-42BC-85B8-7BB4C3A69A1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0205AA46-2FAD-4085-A5C0-6F0904DAD23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88D284BD-2F4D-4812-A04B-3A47C7A5AFA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B9C935C-994F-4890-9F71-F2B1AB807D2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406595A5-12B2-4FA1-87E9-5081C038020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5D97227E-BCE3-4C36-AC0D-4864BA7849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D665EDD-FD8E-41AF-A581-AA4D8A2F24C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07800B1-2489-460B-9247-DF04A450756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18362302-9F98-4CC5-BE2F-3358D593598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503283D-6EDB-48BA-AA29-7228ECDD5E0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8856FCB6-D31F-4741-A5D7-2C5C6218BFE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5B58CC7-EB63-4C28-BB79-BB5D280068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3B450C5-BCC6-4F28-AA59-AFB1DE484D3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FE18DF9-A44F-4261-9DFA-EC3FFDF235B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635DFE3-F0CA-4872-8E67-D3230B942E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8BB58957-9841-403A-9AB6-14B5DCA8F22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FACB415-1B01-4638-9AA5-42F0F6F9FBD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B0EE77EE-AD39-4E67-B07F-AD08910449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86D7C84-BAF2-42DC-B86C-0F90690E998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8ABDB4E7-C669-4F6F-B634-EBA73422F6C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683D882-DBFE-4935-AF02-B37EE161E8F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8D7C8C3-FFBE-46B1-B3BC-A0EB96EC8E8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1C949283-0359-4CC4-9F7F-8F4C023642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5691004-C383-4C9F-B087-6992518C037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E8E9CE6-7489-4814-A726-E13A65210BC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E6F5889-66DA-48F0-9822-D808A28944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23C1E3F-F84F-411F-A26F-213A07DDA0D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C9CEDF9-E913-4C89-AEE7-65D29CA48D9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E75444E-F8E6-4780-AEE5-A913BE87D34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8453766-6A5D-4672-AD00-368139F009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EA7091BD-8A69-4E2B-8E0B-32A63FA7426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81A4C17F-0AA7-4202-8ADF-73BBBE32F4CA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70ABDA00-3455-4433-A5DE-69391797602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F3BFB9D-92F6-467E-B030-4E8967519E7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5B7C219-2103-44FC-8960-5637510BBC4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F0BCFAF-26AC-4F60-88F8-0219322ABA5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F1FD3B0-BC99-4E4D-8C4A-A7D6E1A9988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0B28F23-8FBE-4533-8C6F-96DDD139DC0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B7F1A62-300A-48A8-9AEC-8DA5143D4E2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D89BCEF-3B3D-41A0-9553-3ADE9D89044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5ACF1FC-9BFA-4FD1-8F1F-CB5F11412BB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C038189-6FD1-4B97-976D-406F07709D6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BFCFBA1D-659B-4D69-B01A-28FE0E46C76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16A40198-853C-4C17-A0CE-58D525C14E2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3F4108C-8487-4D4C-B120-4E26AAAFF4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EB3534C-6B0D-4AC6-91B6-5D735600C6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C003E44-8F32-4315-A84C-5BD03F2BBAB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933B3903-8A10-4078-902C-958E9131CFB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38AC005-C0A7-4001-9FFC-71CC3F0A326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8EC5A37A-153C-4696-8FCB-D238D1CC9EB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D0079B1-51C3-4790-9617-4FBEFE7044D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319916B-55E5-491D-80E1-8C5A609F46F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B1B5DDA8-FD01-45D1-AB86-9AA73DC53C9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2445DF48-AF6F-41AD-B499-04B3A5AD2D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4D1514A-8673-423C-9AB8-96B6AFBBB7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A5BE6CA2-5CFE-4331-8B22-A55284E075C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10979C9F-D381-4607-99FD-FACD2CE8F62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C32B43C-352F-461D-9B58-320BFCED253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0E004E5-9A92-40FA-A3D3-812A8AB4568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A0F9099F-552D-44D7-871D-69C5BC9587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1A0970F-8838-40CA-8D53-DAFFA5E0870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AAB4563-BAA7-487C-8C8A-354D131EB5A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B1B374C-91FE-49D9-AF22-90091A9EB0D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8667C82-6D61-48D0-8273-17DF4B6ABE6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1575CF10-4D46-4185-851D-B0B32C7A8FD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647F8AE5-E1E7-4532-8FF5-F42CF3B48D6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B5BFB047-F6E9-4687-AEFF-79CC3358098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D6E7287-76B6-4919-8895-B2042941D26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0566C43-F92D-4849-B6BB-0D17FB8865C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B8C0344D-B6DB-446E-9534-C6E11E7D8A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DA15F41-AC42-42E3-B5CA-9AD3311B29E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4131ADC-6852-4FD3-A03D-9501A0BFB5D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9555D79-167E-42E1-ADCD-DFB3FA7D67C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29F7D77-6902-42DB-97DF-6C888B0B392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B9253C0E-6F76-4A42-8189-756496B7FD8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E037F39-9B32-4006-A56B-88DF20D5724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2F4F4F70-6182-483C-8C00-7D0B2DB7728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0450F38-09D2-4F0A-AEEB-0F8C4DB4A2D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4E1DA2EF-8D22-4A56-BA4D-E2F4320141A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220CC962-DD77-453A-A23B-F450246E650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43CF3BB-F048-4A91-A8D4-7BE3AB937D0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944EDC7-53E8-42C9-B94B-D6BFEDFA9A7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8DBB199-C730-4E06-A005-98AF57365C6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8986EF02-A575-4322-8825-5BCD1196B55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D8D40F2-DDDC-4540-A378-90A6B2CD249E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00EA81E-8481-4403-A424-6C3D209546E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C2E5025E-E73F-4972-BB41-077C751C2C8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EB299312-2598-4026-9A5A-258FED270C1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3B3D17C-CEE7-42F9-8F37-7031243807E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1070D7A-D661-468F-87D5-4E0FBB62EB3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ABCE1A7-3B01-40EC-9035-AD40053D172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3A9A826-B5FB-4108-AAD2-B5850EE80A1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A9E3A2E-67E8-42F9-B49D-0D7092AD284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FDE3B28-FA6F-42BC-9CC7-64CE886A5B8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7D6249F3-81CB-47F3-B1C4-3173D98A30A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678F2154-B85D-423A-AC8F-208DB65E531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A4A67A9-2836-41AA-BD48-409353BA3D3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F9C6824-BE7A-4963-96C1-50A297C4736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178E7D2-016B-4787-A7FF-35601175A2C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96CAFF3C-DC67-4F73-AF21-64DB80E09D8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CF44232-379C-401F-8CCE-B9379596CF2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2BF8C01-66A2-407D-A6CF-77123B54F0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03D92BEB-D005-45F3-A48B-B79F19CE262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1951BCD-2CE5-433C-8175-800D79E1CC8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260CA4B-E96C-47D1-BC0F-072EB8AE38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4C5A98E1-B38C-4ADC-98BE-DD48599FC3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42778A1-B727-44F4-914E-44FAF3249AD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A82D31EA-778F-4B70-9A11-4957D3123AE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83DFB786-5D5E-4F81-87D9-67CA4E68A5E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D4D6278-A9D7-438C-A49F-51FFD225F05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07AE6D5B-5619-4C7B-9383-45D64645E2EF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7C30C78D-F8D3-4ED8-8EBD-53A64DBA0DD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926A90C-7E1D-4CDC-BBD2-E4D48B7EA52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F735E0DF-AFFF-4A6B-B124-6B93D88A20C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DCB5FC1-DEC0-4157-9046-E428711092B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C3B3312-A089-4E22-B7EC-74E4A51A47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95CC216-5E33-45ED-A0DD-0D7E6E0037F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CB1C0EC-498E-4DDE-814D-F389ADD11FA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026D07D9-DF63-4B76-A77D-E85CA315D6D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52F29DF2-E2D6-489F-AD36-3F28CDF0E56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8933918D-E943-4807-B976-5DA1D3CD1CC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141DFE2-8C9F-45AE-8A20-BD3098B2E49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D8C8146C-7903-452F-ADCA-1687854268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9ED212D-5716-47CF-A6B7-BD0E88D34B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DBA580C-DF84-49ED-AA46-2E7C9EACB4E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869CFB5-EF2A-45F9-ACDB-B00E32FF18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4734EE59-AEE0-4E63-8E88-BA12AAFDAFB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4436B46-B190-463E-BFA8-3AAAB26F884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36F06DC-A104-49B9-9C6D-78E2C49661D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9E7DF7B-B685-47F8-BBCA-BE9212068D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4D33C58-C22D-4B57-99AE-7C8B02D427E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0F8ED7C-7DBB-467E-BCB9-E60CE5BCE06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6798FE53-5F40-4583-BB2C-617C1DBD89E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BEC142D-ECBA-459B-B9A5-4C6C6ADFF02A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AB26D87-E10A-447E-A060-99316F2CD1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0CD5465-CADE-42E2-9565-8BBD183005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020131F-20A6-4B5A-92A1-1FFAC55D29B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51281762-4A87-4C02-BC18-B3EA68AC50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887DE88-C0D8-449B-BBF8-3CF277E724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BD6A092-C5DD-4611-A9B5-9F7EEE561C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62B953B-211B-436F-A40A-ABF6E0379A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006544C-B0D4-4812-9538-887E3C28A70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199D11E-8A4F-42B4-8265-ECB75B2BB7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F7E4489-CF89-418E-91FF-FAC3B0FD3A1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3A2FBF3-82DA-476D-B4B7-7BBBEF68FE6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DD5FED53-8826-408D-9F4C-9665277E57C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32DA9CD-EF9A-4F4F-BBA7-A5350DB514A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495FB6FD-C696-4C29-B0F7-35FEDD0CF62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BA6E398-CED3-458F-95A0-C4D17EEB0E7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093724D-687B-484F-AC17-3D8EAE2F9A08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2ACA27B-4E7B-4BE5-9504-07F0EFD69507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63D44A6-CCB7-448A-B292-3EDB89CC4F00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02CFBC6-956F-4F25-A152-EB01CB11C28D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1D2EDD2-2576-436B-8408-E224A276448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0F11B7A-4F7E-4E7E-939D-026FEAA20614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358DC658-0839-42A1-B299-CC461FCB1CA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069224B-A12F-47F9-A1D9-F68179A15E1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14033A88-43E4-4CE2-A39A-2487745606D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470DFD9-F918-4B91-BD98-B32DC8E417B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5A1BEDA1-BB2B-4906-BCDD-CB7F413C89E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926885A-D138-43A3-9D75-28C5575D35C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AA407B0-97ED-41CC-A89F-102E2538956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A64E3AD3-A2C2-416A-ADAB-FEF4B789D42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043E8F8D-E874-47AB-AA7A-EC9D1834106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717088D-CD99-4658-93A3-643AD4BFA49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EF576F36-1089-45A6-942F-253D150A6E2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FC4A652-1EFE-4714-9F26-C9CDE0A8EE5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876DC181-1338-4E79-AB4E-9AFDF98991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0D28B27-5043-4723-97E6-86CD92E7E1C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667D14C-E2A6-4775-8718-D0C31E63E07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94F76D3-5596-4BBA-897D-8C17E36D696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54E7931D-2DE7-49DB-B746-4E12AB6EA60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5D423E5-D29C-4149-9A21-CA30150AC5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8655777-D8AA-41DC-ADC3-670DB84CD6F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395B3F1-CB62-4FC7-89AA-07601D9E42C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C0551BB-ED4B-4DB6-A338-8398A407DE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87D2B00-3D8B-4D08-888F-04DD4C34B8C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5CC57E48-8C18-4598-AD0F-57344FDE6B4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04F3DBB-B6D0-4B0C-A098-AAF57BE97F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D097F0F0-E937-4B3D-9F41-2B60A8C9C52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AD13BF7-B8E8-4C49-A9C7-0B0955FF622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476A152-B9AD-4943-A536-19B104791C0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8161938-79BC-471C-9823-3FA8FAFB572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349C5D7-E059-455E-A599-96877308B00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43FD3BD-EE40-485F-B615-6977EE5981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2ACE962-FBC8-49A9-B3BA-217E421E61B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03E4EA3-F74A-486E-8E3D-F7A6C8CD601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E4039B94-0B6A-4A8F-925F-5762BB96B8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6847CAE-8E3C-4A67-9976-0A8DC1A686A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F0B1A3E-6FC4-486B-B22E-A07D69ED65A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E43DD53-CF5F-4C88-B174-954BD5FEDCF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104C98E-4ED0-4D9E-B246-97CA7D66DF9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BAC0546-5B6F-4BD6-A3AA-2B1FB1F2EA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1E35EDC-7159-4D8E-89A4-A59F63CAF028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F04E897-C8D1-40D2-87D6-9D7C53649D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CC3F6AB-986C-443F-9E4B-08A63D48A39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6B687B23-006A-4D9A-AB90-96AF9B75233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FECCD33F-A13B-480F-8084-C5DD6BD745A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5F7524F-5E41-4C0F-A1A7-365573563CA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439FDDBF-0E73-40BE-8363-9D1873A074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641EBE6A-F698-4B16-80A2-8CDC724676D0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82447F8-BB9C-4E43-A077-709CBDF5DF0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7E73F58-BA2A-49C6-8830-A628674A754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9F6F54A-CF37-4157-A579-6B7148BB7F6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69F6C80C-D07E-4876-AB0F-15A47D78A5D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5D2BA32B-BCC4-4C19-B397-40D53AE6E86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D18B6D4-4351-4E25-B609-E19302AE868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A16F1A5-080B-4944-BD01-10C68E77BD8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174A9A8-0606-4943-B2EB-11C99C5019A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434E43BF-1017-44D5-9A19-D5D1094EB38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64726150-A9DC-465B-8C0A-3CFB12E5B6F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8CA29B8-75B2-4942-B687-3975973B726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660443F-DDC9-4A8E-B222-5061F1B16EC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FE30736F-1F35-4C1A-AFCE-43AD8136B24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527CB14E-EC84-41A5-AF75-36C2C849216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93EFF1C1-D145-4FD2-9377-13771933E5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F1E6FD6-97EA-443F-B21D-D6FAE0B1FEF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613882B8-C465-40A8-8C42-DCC6B44F573E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268DFED-D7C8-40D4-A951-F06B602C71F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279C677-80F4-4FE0-AC29-6ACDB21AB23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1E91B4B-D15B-464D-87A9-54B08DC06B9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8A2F6315-3A9A-4AA4-BFDC-08CEAE06DD5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0D3440A5-1F34-47CB-BEBA-0792D41F9CF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354B121-ED53-4D39-BA54-5609388723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C0C5596-ADF4-4D2A-B485-66DF8DEDC1C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F6F8036-BA9A-4F1D-8ADD-8C2F7EF3C2C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790E6A2-360F-48B4-B1FE-01DFD0659DA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0A8983C3-CA6E-4608-802E-53FF516381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FEC9A4C-E290-4611-948E-09A53CBB9AD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326FD8F-E34A-4CFB-90E7-3C72638CAA1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83440FC-2795-4C3A-925E-34374E73AB5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D49E12A-7CE4-4D91-AD4A-35403FBBC0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24A58F4-7E02-4F76-90B2-7402E60D66B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EFE9D56-2ED7-4398-B8AF-FCEE04258AB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8FD1BA2-2A6B-4DA1-84F8-0AEA5AF9253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52F2F9A3-ED4F-44DD-8CC7-970D0AFAE63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39DC733-7CAC-4E31-943D-D3550E7E32C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ED9C2D2-620B-47EC-A751-3D34B532E8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5B33009-4176-4C84-A636-0DD58BE827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67D2573-CE69-469B-837C-43120483FF0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8281933D-27D9-43AE-911F-C2067183CB2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22771DE-021A-4C94-BA8F-8BD4056C4973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BA6B9C7-C07B-42C0-A0EB-B973026244C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EA94D5C-9AB8-4F8E-80C9-064EC16F984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44F3075-8849-433F-8B1B-9D7A4196C97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FCBEE73-67A9-4AE8-948B-8DB6955D1D3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5EE2705D-8695-4F16-912A-7C78BDC86D6E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9190E10-C737-416E-9A76-DC5446C7350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6A60723-BAF9-44E5-8CA2-A5CDA731587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1585CD2-1539-41C6-88E4-CB8F46D2E63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37C591F9-8B2B-4090-B3AA-84132E309CF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1B6EDF3-A9EA-439E-9372-10A2DB27966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689C285-B8B6-4A9B-AD1F-F08A841FB40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418FAD4-4661-408B-B85E-A7B39AAC03B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8960A68-2129-4530-A72D-21ACE356135A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CACB891-73A7-49C0-9B59-9351F933EA7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E640FAA-786B-4D96-A223-2129B8FA801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B640D99B-302E-4973-AFB5-8D867CB712A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5F13387-8E5B-49BA-A20A-9A80470DD4C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1E606CF-C02C-41BB-9B40-42236F11922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33E49C3F-13F3-4BE3-B41A-C19E0FB88E9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91A49260-BAF2-4257-9573-0B3BB6155DE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29EB1C17-CC0A-4AFA-9FBB-63694C410D8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83EB150-66B4-4000-8AA1-EC37A62E449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792C406-AFDB-4C20-BE48-91A7AD337B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437B257-548F-4AFF-B829-79353A5893D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44B936D-80F9-4896-BD92-E6E3D0F6894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8D72B24-4FFC-45D0-8673-E4083806682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6DA76C44-DA3F-4F7A-936B-93EE711EF85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A78E951-C0EA-47C4-AF29-2E8E0E7B56F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DD1D043-CF9E-4666-A06C-E5C4B14F55E2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EF6354B-4940-4CE4-B95D-14672E893A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59D9214-E229-41B1-B7A9-9D18DD61A5E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10ED7F7-BC63-4551-8B08-FA612D82631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F9ADDDA-4C54-477F-B8F9-24356A665B5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97490EB-5D08-46DA-A3FC-E69B6FB326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454C19A-FDD3-40CF-9A9D-7E12CD7A01D0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B717354-9D6E-4428-A91D-25BE7F821C9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A111B93-F106-4EFB-B4C5-96A1671C1CB5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B7F718CF-3662-4ADF-9F00-BFCA8A1B8F0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D94E9DD1-D5AD-4BA4-AB23-1D6120060D7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34E2521-3748-4C25-8CAC-D97F6FC128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5CB67464-9C7C-474F-AEC6-141710BC1ED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BA117E3-E126-42F6-85CC-A2DD457F570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8BD249A-F50C-43DC-A150-7175117E540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79763E6E-1EB8-43D2-9EB8-3AB6430274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87CA850C-A3B6-4EE7-B598-0AFC5159357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E2EE3D8-C2F8-4773-9358-4BCB7976672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2B1CEF2-AE3E-4561-B50C-17DD5ADA568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4FACB52-4A5F-49A0-BFD4-400981E67AD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998DD90-1A6E-4BDB-9E40-A92B80D980E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922504B-2A00-494A-89E9-0188A84BC3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2335EAF-5DFE-4ED5-88E9-DC43320F1C3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458E2BE-830C-4BC5-ADCD-E8F4B632FA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89AF71AE-E135-4DB9-A793-1D62DA15980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9810706-AC72-41A6-827C-C8F6CEE75C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9A244C6-E4BF-4DA2-8155-3E0A8D7963E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5C4887E-3A7A-46E6-BBF9-B1C1F43D56A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06970F5-66A5-43F7-92B0-C9C1D63FD97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AAF2FE20-2D65-4FDE-AB72-055FF5C5D56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C2C7948-DD2D-46C0-9289-E8FBB6117CF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BE6B841D-AD6E-4897-8E8C-A9CA190C47E9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9258501-3A6D-4B2B-9B20-7C7B68E5C34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6F4E07C-BF3B-4BBA-A89C-80552DA53DA9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42314C0-F19A-411E-91DD-A480F2841F9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47AE142-3EC8-4632-938E-1402F7B066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0DF87014-86CC-49DE-8858-2C0C1249BF1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A28517E-0B3B-4B13-A1CB-E223E7012D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878846A3-4B7A-4356-9C0E-70179F5E9B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1DABF3F-6285-4C11-9810-6F646CCE1A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9CF38C4E-CCDF-44A8-9252-DFB2FF280F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FDDC9E6-02DB-40D5-96C6-088C35BF2D1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60B81D1-F7B3-4E02-8DD3-A95D35A571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DAAC6BB0-38B0-4A6E-8984-63ABD59B22B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93919ED-ECE6-42A6-B633-1D0E8B2C0AF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9A186FAE-D78A-4239-AB74-4D0D67D53F9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9505714E-E9AD-4B6C-AFEF-71B304F5D29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E49D4587-4036-48C4-804D-0D49C45BC2CE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F32AD1C-4979-42B2-8929-B5CA369DAA0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CB6EB7E-0064-4DD5-A19B-56590342A98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662F1B85-B276-466A-8431-E380F5F58FB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4ABAC33-67E4-4100-850D-85BD418A76C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98C62465-0209-4B85-8351-44E1DE4D69A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82052781-F24D-464D-8C4F-A06110F43381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A8E68579-DFDD-4463-911D-F5379E774DE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0AB92F43-C1CA-472E-87CB-0EBC2DEF05DC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A6F7BE67-E0F4-4F63-87ED-5B4D8EA53F0B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4F09C6F-0505-4D66-AA3E-8AB01BB08CD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89AFB44-16EB-4E02-8F5E-837C134FF81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D72E961-759D-4FA6-8E4F-51AAA813435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099B2D32-B3B3-4D4E-BCCE-10A3C24D0C9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677FFB66-B669-42DA-9F5D-67102C4A2E0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0D39DEC-3448-4B57-9889-5BA215953FF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00E0896-C05A-4B8B-867F-618E37445F6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50EF8D0-9EB1-4DB2-9435-6DEAB5006F8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77D4E1E-5822-4B53-BB99-199E706515F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89FB1BD-F941-4B35-A1ED-BB7607BE013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027401A6-6033-4983-95CA-71AB2A41BA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55370A5-A63B-4AA1-84C2-A789A982290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CE45BFC-1DC1-400F-8038-DEE85A75319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EA14DAF9-2735-4C3B-B681-5511F0A4338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998724E6-E2D3-4801-BEEE-873716B5FBA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C0FE9061-FF7A-4614-9D06-2AF8614E7F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8DE505D-DF8E-449B-9E47-BEB98D5C760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E3E2464C-657B-4914-A959-5FDC8019474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04D27BF-A71F-46B1-839F-384BF41EE1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F684832-85ED-47B5-80A1-EA53C6510B1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0D07AB1-0959-46AF-BBA5-63958ED7AE1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2008060-38E3-42FD-A8B1-9C60E67BC1E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B82F974-4A3E-4BA8-A6C0-94EC211603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C354524-33CA-4465-9DF9-51408F6F03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5694EC5-614B-416D-A0EC-A4AA3B24C13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B77172C-85CE-4A52-B75B-45B3CAC1CA5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C50511B-B30E-49E4-93A6-FF941C0ABB6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E626F428-211F-4AF2-9EA7-2A98FDB2AB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EDF5B9CF-DBF5-4B38-ACEB-B13132E45E2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4294308-563A-4712-A76C-280009FCBB5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7AC1D88-77ED-4508-875B-63C50E33B6E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BD6BC16-4963-494C-AEAE-558D3824266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9686A67-DB6A-4D3A-BC92-4AAD9A87DFF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4D821EA-9CA8-4A07-BCCB-E930331337E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2EB89ED-878E-4E75-ADE8-0B6BD2FCC2D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27852E8D-20E0-4F56-A070-CF5027E5D7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4869DF1-CC11-4444-A1CC-9641F3663BC5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482F61B8-E61D-4DA6-922C-B3C652C8F5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DA7D48F-7F9F-4EB7-A133-8627893E48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02981606-821F-4CA3-A0D2-617D67B6693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6CF17BF-1E83-475F-9793-8942954D34B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0C3C702E-C980-46CC-AF8E-0F54144FE45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5CBBCE82-0E85-42EE-87DF-6C0A94C0678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6620877-EC4B-4FB6-9977-18BACC198640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E60EDE0-46C8-4B59-BD89-DF48842EA46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79358D9-3D07-436D-BB46-885BED60D92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5FCB3F0E-E91B-4286-87EF-1B918426A0D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DB350903-4A84-4521-90FA-B124B31F9460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B81A0129-4A6F-4698-A711-13C5E1F8308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802DC185-9741-4BC6-9E42-5FF40C6732B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9DEEFF33-28B8-44E0-8669-B8A4B21D3FA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3AA27E1E-4888-4345-9D2F-70730B4B812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6AE38D1-4CB8-4EF3-BE02-B6E42A6645F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9E3F5016-5B80-4F58-8632-25D59F01F4C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F5DCCC6-4C08-4F84-A1BA-3C508ACC102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38E1E3E6-3064-4527-8EF8-D1D7DF153E4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2563553-5E2E-4991-A98C-39DEEE17859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2667E2B-BC30-4EAC-9400-573DEBED18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9638395-0B73-4EF1-AAAA-CA2C363472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5ADA96DD-D806-48A6-8EEA-B12E1065632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FC92739-18AD-4898-89ED-E5F66C98F375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CA27F26-1821-46CA-8391-3E935A7241D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B1EDAF6-C99E-4210-928A-B773089F659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4B887B03-FDD5-440E-A53D-962CF461778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76F85C8-A969-4730-B4CE-74B2728B71E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7AD7443-7417-4BF9-ABC6-8FF35EFB543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55A2701-7E40-4037-94C9-8CBACF76FBA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FEF810F-B2AB-403A-93EA-3F0FEBAD10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91529F5-501C-4157-AB1D-5014F44E6BD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2B95104-3E26-42EB-9A99-A7E681A79F2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D16CC377-1F3F-4C92-8B65-DCE7D80168E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CA14FD23-B248-43D4-9164-21CAFFE8A55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2830D3A-2F73-45D2-A021-CE779E1265A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30E084E7-1B20-46F9-B007-762BF932A2E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5D6FEB0C-43AD-4333-9891-07DD2DD2F1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F1CC56A5-24B4-47C4-9A8F-9973367EBB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4C935ED-1A17-4029-9B82-62F754469AD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9C8DD341-CF86-4EF0-90A7-D901E4B1741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18998C4F-69BE-4D20-814C-060FB94FBDC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AD1ADCF-E69A-4126-BD1E-2FB1D73A959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3B73AD72-245C-4DF2-AE6C-7F27525C8C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C779708-E312-45D9-9FD6-B339006E30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E1DB8BD-138B-43F6-95C3-817BD6EC716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D710502-765A-4FB1-A624-FE3E31DF1E2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02E8EBD-2A25-4738-BB76-C88A1E6E620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76883A1-737D-45DC-9018-3E1B3C6309F9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0EE6A046-BDDA-48A7-B6FC-D76471675D9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9526EA75-8AEF-4704-AE02-36820A910D6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11D4CC6-E2B0-4736-B83D-011959373212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F815384-E8BD-4015-8438-8A3B92A7393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AE0B3EB-2089-40FA-B1A8-FCE76647FA4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2940E6D-7ED8-4C54-BC86-AC0421205F6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7517199-6B17-4DE6-844D-A8ABE4BFF79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69C2558-0066-4865-8B94-D8808D478D5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DDA25724-7524-4E9E-B04A-33212EFA5B0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4A1CCEF-398F-4A7E-B28B-2BFC496C891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AE37096-AB38-4B50-A6A6-9D9725E0852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BF0B379-36CC-4D11-BA67-D7D89D0A871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2EE3AE1-B45F-4DE6-B769-41A353A3C6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F07A28F-DBAB-412D-9975-AB35800F05A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195D5CB-9150-4C53-BEE3-81BEC59D864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76062356-76D2-4278-BA03-13CB58F106A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068C4D38-D94A-4A90-ADAF-33B1C7BA2A1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7BC507B-D61F-4D6B-A1EB-259A7636813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DFAB04D5-797C-4080-BC52-392BC8869C6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0E530AA7-849E-4E2E-BF44-922F0E3A4C4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4DC4CD1-1D14-4A7B-A8AC-2499535137C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C55CDC1-5B1B-4E6D-8F59-346E7596087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40DA91B-E24C-4D61-939A-330D81046F1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6D411E2E-6C16-4984-B368-57CCBC00893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280E888-2720-4145-8740-A81ADE5D6AD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ECA1BBF-599E-4ED8-A2AB-1DF10268E01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E5AC9FAA-604E-4629-8539-ECEB370165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E104992-6086-45BE-A4D2-8E78CDD047E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CAA63054-FC54-4163-A33E-E22053C25F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012C846-7B32-4286-828B-F236829B117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4B489D4-D0AA-43A3-9BFC-97578261BA0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F372A13-5066-4ABF-80E4-BDB31DD111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29F24D0-3B89-4C5A-B631-FD070E3969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9A0E27E-D5D0-48D7-BEF4-D18AFBC8DBEF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BEDF056-A420-4385-95F0-FDFEE99C4BD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44AFA9D-5E69-4E40-BFBC-CA714176A778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DEAF0494-357D-447C-ADA6-18BA27BBF50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D6B2A0D1-CDF6-482B-A074-659A62BB94E8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E8160C8-5AF3-4BF9-AF62-5CAB1B6FCDF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35DC0CFD-E4B8-496F-8F5E-5A6CC3DC5B0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76ADF3B-644C-42B5-B223-DE18C1C4CE6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D83DECC-5AD2-4823-8EB3-A9E1E2EA8A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C1C3FB4-A33A-4DD8-A9F4-72FAED3E8D3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A9A9AE5-DE5A-45CD-A376-CBCEDC04E3E6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21F7F309-FEBC-449F-B377-14F56E78C445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1C1FAE7-62E1-4558-A672-47F0C504B0B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E62CD2F-2639-4FEF-BB68-D482FD928F3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6628985-E12D-41A4-8E73-DFF47E0C8C0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BA00B98-3DF8-4C18-A8E1-A083AC68831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3AD189D-76E7-4531-99CB-2CB2A708F2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B6D25E4-FEF7-4FBC-88A4-BD47E2E96F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29BB022F-46EC-419E-9989-580F204B220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DF6A3FD-9C69-4821-BFB6-ECAB38EC22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944C7ECB-E819-4CFA-AC8B-3F276427D85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80AB5A0-DFF3-4536-94AC-0F776A62688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909B81C9-03CF-46B5-880C-5A1CFF164B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6B23DCE-9740-479B-8DCB-4EF4F5572E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0ECCA0E1-DEF3-4BE6-88F9-DC0037D4924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CCC3214F-5299-44FD-85DB-735DAC935A98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625FEE2-6364-44F9-8591-0BA0409EC38F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925933D2-75F5-4619-B667-B09942AE2E9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F1F9461-6B3C-4773-B2C8-B79C9B03B56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D7CAAAAA-BB66-447A-AD31-E608D62100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372EE19D-102B-4276-BB02-62CAF7787D3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8B988CC-3AD3-4AF7-8591-D9D95823A2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B1A8FA3-7F1D-4B40-AA5E-8A2756130D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816FE57-7883-4DC7-84AF-3373A2629C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F7AD18B-5078-4491-A4E2-E0FF298300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A55AFA7-51C2-4067-97F1-F5DA3FD5D18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3FC4DA5-E4EE-47C0-9C34-935C767A5E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7C5F5A2-CEEF-419C-AB95-033CC875A27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D998444F-09F6-43C4-814B-09DB1A214E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14A8A18-3BE6-468F-B377-DA90C0A32D3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0BDC5224-4E2F-4A2A-BDEA-D7802650256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EF939E5-D86B-4907-A2FC-7F4CC7B52A0B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A5AC3D91-272E-4A69-8287-ACE68A0A452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38E1157-D970-4892-BD91-721A45936A66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CB3AEDB-5FDD-4857-A9FF-FC50BD848F1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B78E682D-0365-47F4-86C6-3FBF2C0F60A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9F1F28C-B15A-4D96-9D94-42B3A58FDB40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94C3BFEF-B28B-4389-9863-0EDDD947112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E85D10CD-0E59-4BBF-BFFF-6833476A75CE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03DA9AF-B56B-49E4-9F67-7604A5922546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68039ED-27B1-4FA8-904C-D3A999A46F2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B6E76F6B-A956-44B6-9B5C-48004DF7969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6F0B995-9D00-49BE-A059-0BCA6CDEF14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4531736-8EF7-426F-A02A-E850A77C15E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D56D1D4-9F5C-4570-98A1-972805D8C4C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6FE8FD8-D8B2-40E8-A5CC-FE33F96E85E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199E1E10-33A1-4690-A418-2F3C9792BFA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2D15AC9-1D84-402F-8F88-6F62775C04A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444F18C-64E3-4DC7-9B4B-8D514A9B7FE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ECF17AA2-1FB6-4ABA-9533-9BD03DE09C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C41BB3C5-C48A-47C7-A795-F3BDA3BEF88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064D487D-F361-415E-98AE-381932C5940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D422C1A-B347-42E8-BCCB-8EB335D221D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C876AC0-0067-4BA5-B879-4938B822F9B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E2E25F0-DCF2-4C7C-AE8D-49370DE9720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2D1700C-4164-4168-8889-E5A968F4196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1E92FD35-5FB3-482F-A19F-AFEFBA867D3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128007C-2EC0-46B9-812B-716B8040133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49AFA43A-A43E-47FA-B780-488121F47BA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8CFC58D-F4A6-423F-8155-BA5CBC9737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5C9B69B-FF32-42DC-9BA1-DC01DF1AD26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4AE66847-7718-4F6F-80D5-50D5C39BF38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CD9C21A2-EC7C-4424-B1B4-4E96052D04D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1AE869B-71A0-46EF-8890-2BE5254DB0E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CEBD90B-8805-4EE6-B14F-30E096C39E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A4CFF786-B925-401A-BC86-9F8B254075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A46DC55B-6D25-4396-A5AF-3E6B6472084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B2192107-8610-474C-B61A-0CB560F727B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AC8B503-EF22-417A-9505-1DA57AFBE1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68B54BB-3283-42B9-9556-DCFB5ACCBE4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2917D0C9-CEBB-4B25-AA6E-F13E0F179C1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A8CBD02-BB27-478C-85E4-76C9945787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B7027D21-6619-412B-93FC-2D2655AE114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1197473-320D-469B-9BA1-8D15B13EC0D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47BC0A0B-1FA5-4D43-9377-7D38E3E95C9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5A61ED4-C4E9-4F2D-88F1-E1FFACE4635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26CDBF57-9DC0-49FA-A6C8-F857D06BB6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E06D1C61-D34A-48B8-9430-84728158F5F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48364BAD-9409-4AD9-915F-2364E8507A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8BE8D9F-10C7-4A86-8D0E-0634F1A764B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AB28421-A4E8-4538-80E3-C116EAFC2E9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E42098D-9A75-4874-B5B3-A5229A0C4B6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4E26A29-2632-47F3-864B-59D3788CB54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4B5BDB5-6825-4B22-A6F3-6A3CF00632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D2A074C-0F33-4A07-B2F2-CFC73D288DD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83A2B5A-38D0-450E-9882-AECCFA55CCF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0412C51-F127-4DE6-B7CB-D4306CEAC01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AD9ECF2-F39B-4038-A87D-835B0CC9D68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3B9E84D-662B-47E9-AC59-2DA2626DBAE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13C7425-3DFF-414F-8DD8-C949EECDA19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147DE63-AB50-4078-ABCD-545DF1156B1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3B4CE89-067E-45FE-B973-D65AFADA2A6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FD51F8D-CA28-41B3-A5E2-778B49CDC82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5597796B-0FAB-47CD-90B0-148250BD060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2A1D2330-B55A-4191-AE15-9E2DE0DDB5C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D3BE0426-F588-4B91-BC80-6E8C9175AB7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871308F0-BB5A-4EC9-9EC7-EBFBA81FF7A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AA2E045-BB29-4ACF-A790-D68E677122A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F4D1861-A952-4665-AEC0-D9677B82BCF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A924301-C4BB-495C-9BD1-97DD35A2B3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F33E8DD0-E4E0-47C8-AF6E-90DC3674858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75815EA-64D5-4317-AF1C-6AE8FFB515A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5F1C4F8-D9AD-4AD8-B16C-ADFDE8B767E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2C8A4F2-5F79-4551-879B-36DE1D4CC23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FAE5A65-78C4-4E88-B034-E63FAA6C060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6BB2680-9AC9-434A-A907-4B8249184DF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F4010F13-510A-4627-BD68-E229482481C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19CFBC7-B792-4355-BBB8-9492E1094A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1F9D506-5F48-43C1-AAC9-EAB6866B78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A644C423-BBD9-47F6-A4BE-1E1645845A45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E93CB33A-5819-49A9-B2F2-CED67F253FE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CC6102D-6D62-4BF2-946A-0F180984B67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3BE3DDC-E2EC-413A-AE6D-B0FA9B907C0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870D707-CF28-41AF-AD50-E7A4EEDE9C2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54B99C3-8DB1-45D3-81FE-33046D323AC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56C62B5-7FF4-4234-9560-2C49E368DC6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274F721-A15E-4E4B-812C-D3A9EBAAE6F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11464FA3-8F66-4C7B-A417-F8C970B40ED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DD2912D-530B-4C10-90F9-F82778D95D6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A70C553-0A4C-4FF8-89C2-99AA1D523AF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0D71AFC-6B85-491E-AD36-15CC4FA4ED6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A6B9D34-4C11-45E2-A01D-EAFE714F259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4FD9F19-D807-4075-929C-6DBC0ACEFB4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226CBF1C-BB15-42D7-9106-A24EB2D5ED0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7E0FDDE-B506-4028-B9DD-E223BCE58A3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37A1757A-FDE2-48A5-A313-9A0E6AA2E08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B55FA08-7BDF-4787-862C-D024EBE51B9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394F2FF1-FAA5-49FD-B89A-2397E4887E3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CC9E3A1F-C156-46A5-B2BE-7854A46E2D5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032270E6-2E33-4B1F-8D7E-A3ED9443A582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AB5F5E1-9B90-4E28-A81A-2789A71B51B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88802FA-6153-4E22-9C57-D0FF2991924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A205A6A-F976-4BD5-913E-E9F0E3627A1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C8C3866-BDC0-4C38-B599-525D40EE9D3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5DB5CE5-0B35-47D1-A7B8-D59E31FCFE3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9C74DEA9-C7FC-4125-BBF7-B75D3380723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59CA2585-F7FD-4CF7-A054-52AC7C9B4FB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AC5EB67-3810-43C1-A6B7-AB6AD0B0220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42B38C6-CFB3-420D-91A9-2DF6730A655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18588AAA-F717-4B4C-8CA8-9ED6CB8099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7A808B1-D920-4E06-B001-757668A70CD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70EB702-7E8B-405D-9D48-DF3BE44E59F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B01BCB7-BB3A-4F7E-A4DC-40B48EE5776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B86D386C-249A-4ECA-A14F-36F0485DA8F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D3D50A4A-EE34-4522-850A-49A29C533441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DE7CFDE-663A-418B-9403-3658AE67119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5DB04A7-79AC-45BF-A90C-1EC09CED37A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F89A5FA2-A67C-422F-B324-238CB8CAB8E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93506AE-4878-42C6-80E4-9FA8F26E72B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479B75D6-0D50-4E75-B082-2DB2D9639DA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4DD6C7D8-7A8B-4E51-A74D-274FD7039AC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C3A20AF8-474D-42FB-8B8F-CD87E36A6E9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8ADA7C9-D2B4-4956-B8C6-192CD005BEE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53D1D979-CD37-4C26-95E7-58FBD7EF64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57CB111C-85B8-4586-A955-828BD58C622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E295D71-533D-4F51-B05E-83E015EB1C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A40FB14A-3A1B-4411-A239-272FC7351C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4651901-CBAD-4F58-9181-483CF95939F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BD386741-CED8-4C77-B484-B8B280A82F9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C027044-7AFC-4BE4-BCD7-97944E65B2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5CF4B55-455C-4FA6-8B3E-FC082430B37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C59BA527-127B-4B70-9CC9-B12FCD5DB2D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6FFBDB5-C664-4AB1-A367-D74B90A0B61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0F6D8E5-2257-46E7-A8E4-CA6FF607D88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B49E16DA-C03C-459E-B4AE-4DE88BE7C07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E650225-6CBD-4049-9628-92C2DA5AA5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DF01F83-3BC9-4D16-BE41-77674F27A33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DCF26B2-A6D9-489A-8CB6-A6DCCCFF189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DB70163-DE1C-4519-8783-767978B605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DE5051E-DFBF-48B8-8063-7B33330F40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A5C7B48-9739-44F8-8C86-6EA9B7C62FF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F808F34-AF26-452F-AB18-396338A57CF1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0648CB6-2ADC-4B61-8D01-B9A9D376EA5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67DB74C-871B-4A22-945B-11F3304DF4C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D3B7615-CDDF-43AC-B457-5D397F3304B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91A66EE-C097-4490-B61C-73C0E05F9B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BB8F571-4D30-4A98-B5C0-8A06059E4B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0D889A9-B8E7-4D6F-9224-4323A41293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A404456E-DB45-4598-BE45-AB608930B7B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2918CF2E-E9E7-463E-B277-07A982B4C4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71F27BF-A0FD-432B-911E-BDB01214A5F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95F8920-2DEE-4AC4-BCBC-F22647DD236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E5498FC-45A5-47AC-81E2-709E4AF9784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EA4B335-0C6A-4404-83B8-BC7ECC0657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9658091C-9B32-47E7-A3B5-86BB4767678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6729BB8-9199-459F-BE77-076A212CF005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8D65E1D0-A6AB-4BC7-A167-6898044D22A3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BDA9207-0B04-4300-A8C7-1DA7DADBFAAD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A8E588D-3AFA-4025-BF8A-6F340939B5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F638ED1D-22EF-4DD8-94DB-74FA32CFC4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D8F253D-1878-4A60-8035-8B6B6B844B1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22A901E-7B4E-497A-B518-D0053E6C89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9D64D30-EE06-4A5D-9D0F-9938103F711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19C759C-FB0A-48E6-8615-5475E7A9C2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95DD803-8219-4428-8381-A34E484AF3A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6FBDBD7D-BB80-4332-B319-2575F17014B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AFD69C7-9534-4ADD-AC99-CA91B63290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DE9DCDE-851C-4148-8F5C-5D99B34BABA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EC39E7D-7584-4CED-8E84-1217DD4FEAF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15E3952-6888-42DD-89D3-17CB832BC4E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C64387D-6E07-4E28-844E-5A36B2A3252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4A36A14A-969C-4A3A-B05E-1F1D89A6B40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B20350B-DBF3-4F80-A698-CF77F940A59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3A26357-0262-4DCA-9769-5554882C4F9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D4CF9AE-B2BC-43B9-9674-36E746C6C9E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D6989CE5-96CE-4C6E-BF13-5CB4E52B5009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63B9FA54-6001-4776-B2A1-35AB98E409A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2B675CE-343C-4860-841F-1FA5E4477A0F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829DA1EA-5695-450C-AE98-6EE9183A063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3A5EB43A-5169-4F03-8A40-37A1E87F02E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2B151A5-9D71-4488-A018-49C9502D4A7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39B41F8-6A7D-4F76-ACF0-405408B612D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9008D3D-F0B0-4D22-9722-36FEBCBD180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C73CB6D-D821-47A7-B31E-4A1AC5F1787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98D5561-1813-4330-B129-B7836CE0FDC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CBC5A90-B33D-4D7E-A81F-6CB874D43DD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2F33D2D-BC50-406A-A6E1-F1E25316493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162D48DC-7E68-4B66-9099-4D8E7748581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0021D4E-97EE-4DEB-B579-B8F271B8977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02A1F69-7076-456D-8C19-78EDA8C353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38BFE3C-A679-4137-9476-A852F0BB82E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21E62C53-ACC4-4E0E-9397-23892AF0397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8072F0A-CE92-452A-B7AC-396E0DB47CD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3285275-0B97-400A-877D-42EBAC688F5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5CC87F76-2F3D-467D-AA21-48BFE69D3E3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7A26DA09-E3D5-409F-98DF-34343C27A13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9A43AFE-CDF8-4AD0-9240-553BDC0B3B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6031D22-5105-4D6E-B5D4-BBDF051ABC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9916BE3-8A90-48B3-801E-CFABA54F71F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E4EF319-FF61-425E-A035-305E83A5ABB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CC163D85-E1FA-4FB3-BA57-FA631D8F81E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E7ABF77-B115-485F-A335-8B994AB603A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269B0AB-FC31-43E3-95A1-0012A7CE77B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4D38B27E-2FD3-40EC-BF79-E33DFAAAC3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9260024-74BD-4AD4-92C6-8CBB4564AEB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856DABD-8F80-4C00-81C5-63FF5E42C60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2E27980-5DCA-46FE-A6D4-094C0F2DE66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E916C0A-2BBC-4FF6-A3E0-30E8834A80D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50B99DE-2725-4737-A6FB-6AB8EE6CC3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92C4769-9513-43B7-8AE5-3730D13D420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87303424-58F8-4A69-A38B-F784E53E757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140F104F-5166-441F-B502-4D71ACDB1F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036A68A-2051-4371-9E73-CB5478C57EA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8065178D-00DC-4C53-A2FE-60380C671F3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D070C2ED-9CD1-4ED3-8ED3-0010E196384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4794FDB-6788-4E6E-9EDC-F85858296A9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165554DC-D7DF-43E8-AB78-F33E463F97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F7E8FBA-01A8-42F6-8044-71F3DA3AA514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CE541C8-BEDE-478D-86E7-5D15DB0612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99143AD-FEA6-49FE-B5C3-CCB0B7495A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03F7620-2C4B-4CA9-9B66-9DC03AA6180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B47060A-F1A1-4FAA-8CE8-D8ADB80A77B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295CFEE-9655-4EA8-8FB5-33C16A3DECC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FFF9EF10-8569-402A-BD58-3E0E25AFA66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30F924D-5963-4144-9CB1-B8DDEDFC5CA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7EAFD77-7933-43F6-AE85-1DEF0AA7483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2CDF56AC-7BE3-4D6E-855B-C58B54F7FDE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68BA9B5-6F90-46E1-A9D2-C92CF54BEF4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96C14952-4572-4FA9-9B1E-8E41EE84B69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6BBE884A-40ED-4033-BDE7-3FBF28B90D2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13495D9-E493-4DFE-A302-E29AF80016D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A4C98821-100F-432E-AB11-AC90BD9EC2C2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55EDF06-3E39-4BD3-B204-BAF66E98DA8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50546BE-CD38-4FD4-90FB-C3BD66E0E88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72930E49-8138-431B-B734-95461CC91FD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0365EA5-6CFA-4056-896F-71F2486AC2B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E11ABBF6-4862-4347-86D6-A2231DECD58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96B31B1-AFE3-43FE-AA30-8CB7D5D1C237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3378D6E-DDFA-46D0-A3AB-9CC01E9BB30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A4935E7-FF53-4D27-8E2F-C6892F48DB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C83BB730-CEC4-406B-9834-26E2723E085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7EC6DE6-BA5C-4FAB-986E-8FDD99DE52C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188DBDA-8190-4117-9B3C-64970DD6DD3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0EAA4A29-A924-4B15-A216-C0D68D70C0F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5A85E0C-A4B8-43DA-9C17-6EF03E65A64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FFCCAB68-0C5F-411D-82DB-04D9BB5E164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22EDFC95-2D9E-4186-A603-7B7A962C3F1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3BCF1D6-0584-45E1-87A6-6A4886812E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1CEFB9A-42BA-4CE7-92C8-E201847A9A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3A85D85-5D49-45F6-B091-59EE67A8657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7F14146-E671-493C-AA99-6205FF6EA88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FE6DCAE-F4D2-4193-8DC6-6FBB923D86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1E634232-1472-4E64-945A-6314116D61E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EE421009-5E67-43D6-A46D-8E9592B9111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7AAB420-135C-49E4-8366-EA244C3B4B7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213F23A-CC75-4BB4-9C70-4C5E4F913C9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3C3415A-64A3-4931-B712-4CD12DDC6EF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5DE87E8E-30A6-486F-BE5D-0216E15571F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751BAF6-6C1A-4B8B-9A9C-60FEB88FB1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F8216F4-C111-4E84-AFD3-595E12E8F3F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461E8F0-226C-4A86-BFA5-5694F64F0C0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B8FB8D6E-E5A3-4130-B8B6-4E158A5DCBD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A1F5EA8-EE0B-406C-88C7-FC6925D3294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8C7FBC7-D3CE-4405-A851-25C6264420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D4ABB08-9FB0-4100-8C39-FCD1CCAF512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0BAB4A8-6041-4D1F-91D8-D54BD6FF2F9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0396B8D-54D7-46E2-B184-AAFA7FDD859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53161874-CE95-48DC-BFED-3C749726154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09A28C75-EF2D-482F-A97E-7CD6967C531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FD6E082-B8C5-44C9-845A-99F77C0B976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B9537DD4-EF6E-451A-8927-8209F790109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970E9D0-6F2F-4562-B1A0-8E0E6EC9612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B12E615-4CBA-4CF5-812F-9EB89750C07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7BAAD11B-902F-4420-BAE7-9D63F6EB59F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5F5F166-003A-4A1D-9D26-24AC7A1F479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42977781-4D77-46A5-9710-AC51C405254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C72FD213-9B2F-4545-AE0D-E8D2394FEA7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25B0CDE-DD5E-4071-89D7-342397B74CF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B152325-E4B7-4233-896A-ED7B7C8B575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6274161-FD43-4E6B-8D41-9D34618E7BA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F50F667-4E81-4834-9FAD-4EC3E439119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CDB6CB1-6B59-4B97-A8EB-07F3DE8B2E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D37005D9-9125-4E47-B0AA-D17C7F2C582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0F7D25CC-DB80-4CCD-9823-8C2FA7EC37C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2090F4DA-6562-479D-BD8F-537722F1923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BCD75B6C-F991-4430-BF20-2E87163179A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E98635F-8132-4EBC-88CD-FB354D6DA20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4C08F8E-4876-430F-B469-D47714B54CE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53B4004-B461-49B8-B96A-C9EC6852CB4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3494032-5A0F-4139-AE88-132F0DD10FC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A6192C21-0AD8-462D-928D-52B87F0A6BD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818CBE9-0E6A-4654-BE11-A5B0AD4F69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A0777E6-1589-44D6-9EDF-EFAD157D52E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5BCFA5C0-CC5E-422A-B022-BF866208F49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071A95A8-4BB1-48DB-A064-7703FB7515C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D8C79F8-81B4-4AC3-95D9-B15E3150E2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255BAD7-27F9-4178-8405-9112E24DAE2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3283ABA5-F3E3-42A3-BCED-66024392B38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21B2FC0C-953E-4C3A-A7F7-2C9C1DC099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595009C-04CE-47DE-8788-D95496EB33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C6B83E4-35AE-4475-A3D0-09F261725B1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1BABAB7-DA4C-4E4C-B9D3-8462E2F13E0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EBCAB299-E3DC-4577-A470-7C8D7C53F30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ED8145C-685D-497F-A51E-FAF36A26BBE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77B763F-BE43-4E16-A597-FBEFA1BF442A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04041AD7-06F6-4397-B877-82F6D7AB2E0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F63A921-E234-4370-97CF-42868FFFEE4F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DDD4A6E-D535-4BE3-9569-DEAF3756E54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06ED28E-4681-4918-99C8-5E01ACB81D9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8E68CD9-C6B8-4DF8-B7D5-F0901F8816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9D727B4-393A-43E5-A1A8-ADE9C45BF76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A32A7FA-84DA-4403-8A5B-306860F13B1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DA943C5-5183-4098-88E5-4DBD71304B6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D5FCAC8-A114-4E58-BACB-0F8E53DADBA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C4E5D9F-0451-44D2-81D5-19280910966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9A44E5C-5591-47D3-9A7B-1ED1740A03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18EDD4A-A1B5-4875-860F-B605AE7AE7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CBC3EB3-BF6D-448B-8C79-E89F21EA2D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B6E7482-ABD6-4002-A231-E94F435E606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77E7011-8E29-4833-B61B-189EBE0344D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E00248A-DB0C-430D-A22E-5577BDF042F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BBAD25B-17A7-45F9-BC89-7721E52DC42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ECBCF43-5FDA-4B43-AD7E-341371E2A0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F78E01B-A7A3-4FEA-8B67-CF58202AED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52412383-F1C4-4594-B813-CC5D4C6861F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B2E0929-ACB3-4BC1-B198-C07E09E2ACCA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8E6E3CA-5386-4988-9CF6-3B8CFD33BBF2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2CD0CC4-20A7-4FBD-965F-17B5FB9BC025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205CA88-C13E-4186-996A-F17354CBB53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ECD0634-A9AE-431C-A379-F8F6D36A34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2486ADC-163A-4E41-B57F-BBF452A717F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D573369-5C24-4C8B-9B99-4E94EAC33E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5F01911-6562-4437-9779-6990B0A6F0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74E45CD-89C0-48EB-A2CE-92E14933EA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AC37D61-C14F-41DF-91B5-80F5F711A5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CFD38FD-D63F-4048-846D-950BB62E694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B0EF278-95EB-4ED7-92AD-2144FB02424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665BBFA-035C-4DFB-BADE-BD5C4F9252F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C8576285-F44A-49A2-A1B5-597EBC09349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0307F6E-C29F-4AFC-A8E4-65394AAF48B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848C732-CAF3-4F80-91E3-86EB509D4ED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B174654-6EBB-42F8-920E-836ECBDBCD8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963BF28C-CC37-4537-B6ED-FE7E1A71036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238E8ED-B5C1-4616-ADCC-D8B54CA11A37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FAE938E0-0916-4681-8ABA-22AB26D6FA0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AFF2FAF-DE33-4E42-8CD2-3FC6AF8AAED0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28CEFB4-EE09-46B1-A613-4EFC0110584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A81D4B6-1668-4837-B962-4B732B3E7C26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5210752-FFEF-4C5A-BFC1-F53772D47A2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BB862CA-0DEE-4730-A074-89DCB5AD91B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4C75B121-E1BD-4C57-9165-8C7C12D6B93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BF199A9-6627-499A-9E74-BA27FD56C84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F45225B9-4FBF-4974-BC02-6EE5F28A28A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7A7AE1B-F4D2-47E7-81D6-0A9C7403960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AFBB7FC-8519-4B5F-89D6-223F5900AA2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DCBF011-A26F-4731-AC4C-6F2B3F81A0F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8209A51-1E0D-4C82-AF0C-B6E5E0646CB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D6D02D9-4A75-4EAE-BFF8-975D7A6DCF2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F5598904-6A60-45CB-A9D4-76B46DE2AC5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1B4373E-66E0-4F5E-AE14-67DDB504DC4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B65AB23-B958-473A-B05E-7844B666090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5B1F5EE-AAF3-4664-96EC-CB1C72E2C5B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996D55D-CD0A-4762-ADBC-1B672A737FB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5DBF5C8-D21D-4001-8476-70D57A1357E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ACCA386-5E48-4954-90E1-882A163964C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D590456-E892-4F9A-BFE6-32A0177790C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ECBD68F-C1D1-496B-981E-3C034C9FB5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3ECC61C9-D446-4618-AE74-019C4F8382D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E41D3E9-E613-4594-9A37-CC95C7D5485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536F875-4F83-47C7-B950-BFEF47A3527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7BBBD44-5B82-4C96-8738-69E82E20A00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0E1261C-C95B-40EC-885E-8158F90BC7C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9B213055-AC05-4860-963A-2794FB7C441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67AA163-C33C-4A37-922F-50A15A54530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156B2A9-4EF7-4D7E-AA27-3691C7512C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75887D97-CECB-4C15-8FC1-DDD4144EA1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97A26B4-DD37-4977-8040-8A6458BF71B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930DD62-0846-45C6-8407-5562B88D2AB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50B9319B-5A7C-4926-8815-6512144BFA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B00BFC0-1C0A-43FF-838F-206BC6F6223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F5B8D08-EEE1-4EA9-9B94-09288D898A7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B60AE42-E9FA-48E9-BD03-9F09D1DE565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F9A4E94-68BD-47BB-BF9A-50EFFDE1363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D3EE5859-BEA6-40EB-834A-D303E8553DC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505B9081-8265-4E0B-9B08-9B4CF6ED2BD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8398BF3-1D9F-4347-BEFF-0392737D002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5D6D243-F71B-4AA1-A144-FC64E978AA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C8D8FC1-8AEE-4B7C-BDCE-590799F94835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34FABE2D-F676-41CF-B9FE-665563A85E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64AB74F-8A28-4BB5-A474-69BD5787A9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765A81F-2410-46FA-804D-0021B924FFD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36AFDA5-AABC-475F-A8C1-33D24B4125C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0A32290-96A7-4BF7-9040-FB31F9091D8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E235D92A-A3DD-45D7-BD4A-66EF2B226F9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6EBDBFF-BF34-427C-952F-67599F05EAC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C0047A84-510E-4ABB-8611-9BA05B76998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14BD620-7B14-4A7D-978C-543129E711E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C35B1EE9-A804-479E-B612-688A7753857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0C8B4D5-CAF2-468E-A1F7-8585BC019A7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16E1831C-2CC9-4802-8D8A-63C4936730E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9E085597-478F-4FF5-A777-0F14C2A1FBB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6A3C11AA-C673-4896-9528-00A14ECF2B5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222A0F3-DEC6-4811-9DD5-84793087EC91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A2F137A8-0EDC-4788-AA65-834E6F46A78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AC1A88B-4283-48F5-8FF0-5A1BFFDCDF6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EA836EF0-D20A-496A-B10D-A34F27163B7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511C7AF-4D61-4868-AD48-8D081DC9A10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E0A4043-799C-40C8-935A-F7E84DFA4F2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ECBC240-8A7B-4E21-823A-503457E01B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61C65154-B199-4779-A2B5-AD310EF483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1B58BCF-525F-4EDE-BCB5-85E5F1C90BB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EE12EE8A-2D2C-4DA2-9112-64C6B367BEF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FA3C2C2C-E406-41D7-980C-B335BDC5D94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A58B96B-223D-43F6-A974-B768216E3F6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567C4037-8EEE-407A-A1E6-B31F132AF14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FF44687-62F4-4807-A3C5-F3B94CDCE2E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F6231FD-E035-45E5-A2A2-0754F9C8072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9D4D73C-B44D-464A-A782-BA41873BDF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0247273A-416C-4000-9FE8-F76DAC535D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8A991DC-CCB0-4BCE-8B74-231695E0BC6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BD77771-9F9D-42A3-BEF9-BCD361A7370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9183EBF7-9727-4B3C-9801-385BB4BFAB5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0FA02A3F-0F24-4FDB-B207-491FDD5A18F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FE412DE-BC1E-425C-A76D-E3C86C03FD1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679AE188-92DD-44AB-AD99-2B63D6A2932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01EECD7B-0FC5-4973-98BD-7CF091F2900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0826077-4886-4D0B-BB47-34B6C6000F0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F3E9C53-5706-44A1-9F74-BFF2F4D5C7D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9536080-FE0A-48E0-A4FC-399DC35E2D9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21C0A7A-CC68-4478-9E21-3B5B0A265A9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2BC0498-1258-438B-8BFE-6F0AED03A28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E29C5C62-DAF0-4F0E-8E34-7ABE9EB04E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B1DAB8A-285A-4646-B459-5344E193E6C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3533C4D-30DD-400C-A9B8-B5CE6418304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28E9DCF3-A673-4802-9A62-BAE6515C7ED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2D5CC542-7E48-4965-B740-81B82C19AB4F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7C1343A6-DD45-4DA9-B088-A8AFD2C57C1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3EF9128-55FE-4739-BDA7-7C717DA924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C94BDE78-B3F7-49E0-A6AC-AAD53CA8114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3FCB4151-CB9A-4BCB-A468-D9CA50B7E6B9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E09754C-1F95-451E-94F1-17D3D7C67E4A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494567F3-2337-4AE9-825D-A8652AA93D6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BF27AAC-89D9-4559-AA1B-B9D3694873D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F11051C6-ED1F-406B-9C99-2DFC393D274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BB2EA47A-2544-4E00-840A-4BEE601CD99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33C7A357-679A-4BB0-B5F7-4F95A4D5781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F9C4B57F-AA0F-439F-AE89-93AD120BE00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6C9267F-BC88-4818-ABAE-FFB9E2377CE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B09DA00-8CF7-4A47-88DA-060352EDB1C4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F80BE929-6A17-4D48-BC9B-E850853DB32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0D2ABA8F-D0A0-41AE-91A5-3C85725693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FB222224-C23A-4619-9594-16FA742B85D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99F2413E-2D05-4453-A18E-E5D98AD384C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5DE3DB8F-934C-4677-82DB-CAD601A0EFF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EE753F0F-DA47-4222-BCB9-76D6A3C4213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C9140E9-3866-42F2-A7EE-69691038F4B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C3C1A9F-8C15-46FF-A7B4-BD41FDB9F5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904F9D6-4B1C-4CA6-937C-39142B71F84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67263014-BEAE-47D4-BA9A-C2639871149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A269CE5F-F9AC-4528-A883-97733970630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6739454A-061F-4BC1-8259-804A37C79DB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E81FFD1-9F2B-43CE-874B-26CCB5F4FE9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05F4DBA6-9E1A-4190-9FE4-A295B0B38DE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00517E1-A925-4E24-86BF-78AFF5FF96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B3F89A1-B86E-4DA0-A50A-4F707797988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CE6F3CE-6A2D-4296-B330-CF71F0D9DD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BF69626-5780-46FE-9D13-1FC40F5747E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F5D1170-A4DC-4C0C-8656-8FD1DB69E2F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58D4D7A4-8781-4B17-BEFB-7D2A66AD5CA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EE48289-9DED-4A9A-AC52-3BC0E447959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B1F030B-C3E0-4D19-8F9D-15EB1461DD1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DBC02D3-71BE-4E3D-B8CD-CFF161C7FA5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71EAEA4-1061-4128-A4A3-778B0DB9C71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0952255-28F2-4BEA-ACEF-05AE2E26491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F0E8517-6C39-4678-8A43-B1468AF5970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307812CC-DFA6-450B-AFC0-2A0241DE51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B65788F-A7F6-4DFE-B2D9-F0DDC3552C1E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87A53FB-EC4A-44D9-B5DF-E52C3F24915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C2DB12A-B8FA-4606-9E8E-DCD9929A25A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9B882B2D-0ADF-429B-BB3D-90A10B88B3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A72DF189-E513-4604-91DA-5D98359F21B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2318F1F-441B-4298-B3DE-5BDC6397C10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1528A04-3D91-49E5-8AED-A64DF0C84A1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B8E41E7-983B-4CE4-81D5-23EF8513A6C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03C049E-CEA1-4A5A-B36F-9A09A98F290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6554523-3A17-4C21-B887-4DF88CED27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0A781A4-1024-4D2C-AD19-FA37ED4417A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0DF0DD3-35F6-4F73-9774-EDF51F83FC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F71E38B-2DD6-4346-AC7B-3E3A5D1DF54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52CE18C-ACC0-4768-B89A-67D3B999518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5101FD9-1552-423B-97CE-4A27307D4D1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8A01760-818B-4CA2-9CDC-F013E559C7D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E480CEF-2579-4CB7-975E-EF2F807374F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D625662-EA7A-40E1-AB2D-E650B734BF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AB80B1E4-29C7-4FAD-A735-0CEFC99401C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E361190-CACC-4949-A5E9-5EE9BF033D47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612F822-A0AC-4CFB-81DF-5C3A20B62BB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CB9D525-AEB5-44A7-B5B2-C71969E902FE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65CDFD8-2FB8-4CB8-B266-03D774C60A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DD58620-C73C-4235-A5A0-94B1FDD61C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AF201F6-235C-4325-8BAC-AABBCCD2996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1B682BD0-C07F-4E2C-BD67-7D843E9081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F0B376B-42F4-49AB-A26D-4AA3E3EC19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FA6B12BF-14EB-4FBE-AE4B-3AEB57618E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2E5AB23-6088-40CA-8963-EC6F33DF59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E5637868-FCF4-4413-AFB2-0749F74E0A55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DF710EEE-EB61-4497-AC5C-2B019D3A03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F2EB549-0572-4F40-9851-5E453DB1764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C7BFAF9-C347-4FCD-BEED-F0406B9F862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ADF103B-3BDB-441B-AC56-31B3839B64B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064C002-FF06-452C-BEF3-E005DF1A4A6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2CE80EEF-4A2D-44FB-A048-4B8BE52F35EC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F5879B7-5424-483B-9ECD-E8691E970D0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B0350EA1-11B9-4926-99BA-96A8DF4AFF4C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3509FB8-EBB5-4637-BE90-06336018AAA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389CC5E-4377-4411-ADCF-273BF2473E5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C901487-B168-4111-A339-EE5CAFEA884A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BF5F255-A2CF-4628-9A68-4D1F3FA7689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34F10FAF-81D5-42A3-B141-1BE8ADE83B8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D76274A-780C-4B7B-8D9C-A7F958BCE73C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9F05AAB-6A56-4FDE-B4C7-C4253586A224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2C953E5E-144F-4C69-9489-4987B8A1287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D529E93-BD1A-4CE3-B7F2-9E720ACD032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64B1D1D-A9D5-4F19-A389-0A5CCD947A4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A0DFF0D-658C-44A3-B704-D92E4DB214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B46D5444-8FA8-4614-BBFB-C079780F35C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94B5066-D7ED-41E1-9B00-45F88A60895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38C743E-5868-48EF-A530-4E7DC91562E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19FBED37-8E39-431C-99EF-83B0A9B1F47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A0D59AE-0143-4878-98D9-10CE50E395B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6C95ACDB-3BC5-4029-8997-4A192482833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E13A43B-266C-4EB4-AFC1-D9E083FA5BF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851E37D-7DD1-41EE-8338-5014949620B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E7EB3FC8-9726-475A-A541-59B1AA94122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BE0CD6F-DEBF-4E7D-82EE-DC0D887F390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D246F73-C525-46B6-9111-9BDAA4910A5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7F0E362-58F9-4C52-A6E3-D032A71817F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1E986813-C5ED-4E65-B11D-DD9EDDBFE72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E6DCA28-0FC6-4E72-9230-1A9BCBE2A9F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91A2259-9DE7-4862-9EB8-3B6E823E958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986D2AE-1DFC-49AB-BCC9-A6027849637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3B6181F-AAB3-4392-A70C-0F467F745AE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D59470E-4B59-4A8B-A2AF-0990A95046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CBA5915-F7AE-46FB-A569-A71EA69ED6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DA18D79-8541-4B19-96AB-4288EE561C8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2EC5D6D-0922-47C3-A0F2-80A2F4012E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86E691D-5228-4648-BA3B-3E133DEB776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D478B678-3E5C-4093-9927-0C151A126D6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CA60C171-3E11-4298-83E4-DB15F8EFA7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F8402C41-69A7-4035-BCF8-4079397072F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260CB1F-8E21-45CE-A60A-A99BB8A7029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D5011E7-AE7E-4B71-B3D3-190BABBD4B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E6EA5EB-4E2F-43B8-A5C7-AD720D195F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8FA22D3-35F8-4E67-90DD-CDA5E0922DA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B33D5E6-3638-4ED9-A410-5704D553847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9C25FB2-B71D-4454-B5C4-79D9FCD297A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33C4368-8A8D-4895-9A96-7CC78A9A26A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D30DB32-8BF8-4C66-9FDB-B5297FC26E1F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1B9FA662-75FB-485A-9F84-3284EE04857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F21AD7C7-AFFA-445E-8872-0024F948F66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8078CB8E-B3AE-4A1C-8A3D-E06FEA2EE9A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E6CC605-D1E5-432A-B8F0-D58068B205E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F094B338-A890-4479-B703-C422687D0E0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896105A-83A9-4162-877C-6468A8A0B52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EADCCFD-3DF9-4021-805C-3E4DFFDF87D7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F3BC0362-F7E2-45C7-A1FE-1469F9887A15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F41946BC-2CF5-420C-A389-98F27A4DEBF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645457A-D1C2-4482-A569-C28DADDEC0D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B84D9C1C-8492-4BF6-8504-8DE2ECC4B8D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BA531BD3-39BB-4F48-AA08-B35201C786F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2094EF8-7D48-49EF-9A18-9EEB33D64E3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F207F94-1769-4F95-B0D6-5EDFDA1FA33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031D91C-CBA7-4C6F-BF99-1670E4C6608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8F9C3077-FC9B-4FDE-851F-99B19457D05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18E8A27-B207-409B-8F2B-176BA12FF9F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3BC8C585-1C4A-4F37-B00F-D9E926F60CE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8FD75F39-8163-4692-892F-69AA742BBD3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C1B63C22-B3FA-4CEF-BA68-47619851C0D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9F0A84D-A9F3-4200-8EF6-2D4BF889C70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CC19BBDC-E75C-4ABD-9846-637B0FAA85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0680E285-4838-4BB1-9FB8-8F09404C47E0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2EC049A-16B1-46D7-8284-C192CCE2C0E0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3661FFE-67D8-4FA1-95B5-B46FB67F5DF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A941084-A935-4D76-8E91-0BB77B321C3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EE894491-F8C9-4B00-BA0C-F74D6F2DBC2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4BBE01AD-C3DA-4C39-A93D-020F22B35CD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2DEE9F0-C095-4562-9D3F-1270DE6C480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65AC0D6-C2A8-49FC-B396-E6FE684BA20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996E16AD-B035-4C57-9D54-ABAAAC0588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D6309DF8-B850-45CF-8A16-C34BCDADCC6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C5D09C5-FAC5-4985-92C3-330C07EAF83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30A4821-C3DA-4D8F-95EB-394B79502D0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757AA6A-58FC-4B0C-8482-C231984DF1F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D66C56A5-A4CE-42B5-AF52-8E0C9B10BC4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90F0571-2E2D-4578-B009-8E5DC3F1B19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5BCAF80-CAB7-4F66-8166-7013C883345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2680D84-85A4-4F24-AA8C-259D25364F6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C69DF9D-298C-4B9D-A791-6130B249064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8779E248-0A02-482C-8F49-961CC8BA4AF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B941C66A-59FE-4425-BC06-408BC1024E6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1D46179-AF6C-4D43-AAF8-BE53289F62D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1D09C5D-1D27-4AFE-A3EB-B7A59B1071C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8D243532-0D3A-4FFE-992C-89AA040FB3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9F5E4BF-07EF-49E9-BB3F-061D3F1D222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7D35CBA-081F-4AB2-A355-67015F5B9ED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E6ADADFE-D71A-48EB-87B9-7993C8506C8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05FBE967-E384-4F5C-971E-4FE369E0E7BA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B7B1AD0D-D0B9-45F4-A292-D5B59F85A39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C1B7C68D-89A4-4804-B005-0D5D7513DFF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6CAA6596-D0C4-4088-85FF-20F8CE3B0D4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89AEBAE-0623-4958-A308-83C2E0AD1033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23E2402A-59F6-4ADB-BF92-CCF5B7873EE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B042C50-5F20-40B4-8973-B0A2FC6646C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86D3960-F10F-427C-A9E8-8F99CD3DF9A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F2A0617-897D-456D-9970-ACE24A9F5BE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D5973E3-C735-477C-9165-1E0790C18B1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C0D929B3-6931-4782-9DA0-7BA37E098B6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8407448E-6579-4C44-AF06-B69039144DE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B278769-9468-433D-A402-7A23B983EA01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E244DADC-7B9C-4273-BAB0-8D217D6EC8D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2F25E14-971A-4EA4-80D4-DC96AE9C8D1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53EA2AC-9E8F-40A3-9ABA-F091C88EEDD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0482D47-FC48-4A69-8DDF-284596C2468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4EDACCEE-A92E-4EA5-93E6-D94D789133C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75753CA-D210-487E-AAA7-E82A549A048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9494C46-95F8-4D80-A90F-058809DD3E1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2F265B9-0A28-4664-A5C2-36D163E76677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09A0E68-9F6B-45AE-8520-7F00C161D40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70D6E3E5-B10D-4963-8BF7-DE7240A12FC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7F1D519-A455-48B6-AF2A-1E930D010B8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D743CB0-1982-4718-A1C2-6B4CD5363D9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18899AD-A413-4CA0-BC29-591ADDE4F59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AD9F8E0D-3989-495D-96C1-C97286010FB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E222020C-9039-4138-B0C1-F51F021A96A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F328FE1D-60C4-457F-9D44-1BB28526EBD9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C32783C-9BCD-44D0-B84A-8857DD583BA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0F2F4E4-5D54-4722-A278-0FAAC774468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87ABA915-DFD5-4D47-9D5E-CDABEB35095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F7F3AA55-0B29-4F3A-8F5C-315776645D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DA5047D-51AA-4061-9FA6-898A83BAAB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6132B17A-F924-4D4F-BF42-BB42DD72AA0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E015585-D4A7-424C-9F9E-73504FE7FFC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2EF97949-768C-464F-9B0F-C8FFB69FBD1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1487A4F1-FFCF-40EC-BA9B-2D36D3F54F3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A87AA25-4B74-42BE-A3B4-55CD4EF643A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482898F5-9D41-41A0-82B8-921376C812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A1A30F2-40F6-422F-8FB9-88CD5501EEA0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1D287B0-A7A2-49FE-BF0D-695DBB222E4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5D0B96C-2BFC-4191-B6D0-ED98F036933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277FFEB4-A61A-462D-B1C7-73908343143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F1C88B5C-64F3-43A8-9356-C102AF1B47A5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AE3C528-02EC-40FA-B01B-568541CBBBC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E0BD920-7EA1-4EFC-9187-6B31E89D706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184AE9A-A9EA-4CAD-A6CB-41E02604E71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B1583AC9-294A-4512-90FF-F79A750BCD3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BB5DA5D-F116-479E-A0A1-E25ADCAD5F2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2ECDB78-0912-4101-B6A7-82F2D0E332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3F9ED9C-6301-4FD7-92D5-0B221A8E97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26DAC1D-EAB4-469B-9A40-BF990AC6F38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65620B29-6A4A-403E-8216-0AEF26D4C2A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35B4201-6041-44B0-B5AE-CC7930EC562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0EF707D-D479-47E7-81CB-C516AB3B5F6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5F0481B-10F8-4881-AACD-55A35399E6F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CA73852-3049-4090-B6E7-287BE9CEFA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8781528-F224-4DB3-9FBD-7F984759F20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564DD0D-E1A4-4852-A4A3-BACF19D0C1C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DD1F2087-6313-4598-8C53-1F88092B92A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83AFC59-7DE6-407C-9FCC-05B1B710F78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51AFCF5D-74DC-4E2F-B4CA-9C05E027E31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30711AA-8A91-4B3A-BDDC-A666BBA900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D40519F-0617-4D8B-9552-4465218FCF9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3986D8F-FC5C-4AB5-AB2C-4544FB9B47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B424894-FD90-441D-9099-D48EF41A9D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C941A2A-E107-404E-9731-24B9AA2AE0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D7C94AF-2E1C-4395-B57D-E1E1223F0B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E8EAE9A1-E2AF-4EA1-B605-E0E76AB4217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23D1E349-AA6E-452F-93A2-E63163E037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77CC2E45-346B-47C1-B32E-810D01E4E21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4778B8BD-0814-496F-BA9B-12EE5EFF1B8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65FCFC29-5985-4D60-B647-3644DE76FA5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40A279D-E51A-4859-8D03-FC3CF4D1B35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3D7DF3E-AF15-443C-BDB2-604FEA61DA9F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CFD8A1D-4F8F-4356-A775-71E1BB1C91F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6F84D7E-190E-4AD0-9150-D9A02222D53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1591A37-7E0E-4E7B-B810-7AB3F1B2D90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4D39CB6-13F7-4E1A-9CC9-64D8D42929E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ECCF59D-83CB-4BA8-AE61-BA3FD99CD14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3EEC52A-B9FE-48B1-8A77-9E5E319BEF5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7B174991-ED8B-4A5C-91CB-ADDA4EA7EA0A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770881E-342D-466D-BEC5-5F9076863AD3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FE98D80-9B4C-4FE7-809C-28F38222C125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F292C277-2F4C-40B8-B953-8611B03E88D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437B3BF7-4A22-408B-A936-3F65170204A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555183FF-BD0A-4B6B-AD2C-99366267184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B2250A9-3F54-4121-9796-526D6244622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E0A3880-ED3D-42D8-9804-E791177C83B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B24C3D0-CB97-403F-ACBD-71DBD5A06EF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188FAE7-ED28-466E-9181-1CD2ED1C180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287B460-C3A9-40C9-9060-8F037F84F75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873A8E9-6E9B-4F7C-9467-6D0E67AE2F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21DB322C-6693-4BE4-AC34-A229455CA63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E8560E1-6EB1-4B14-9FAF-F6472526FD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226F0BC9-0F40-43C1-BE65-9C5F3A5095E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0D0FEF03-320F-4A16-ABC1-FEEDE463A7B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7CC9EF8-FD8C-40B7-9347-E1E9452F368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A420F62-6704-4D86-986F-50106ED3B9E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73404AF-6C5F-4D26-9656-384B06C3344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586C6FB-D4DF-4C32-BC8C-EE4626F54BB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88B33D22-C075-44FF-A56C-38F1128B8D8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DA4238F-E595-4ED7-98FD-6FD5E91CBAF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15A08EC-E2DE-4396-9B92-D59871505D9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AD98B2A-4BE7-4D6A-8E31-77515D6DB74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96D5D1C-7D07-4F6D-A1B3-69CD0DFD41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FC94AE3-82C0-45BA-B5E0-60E9A11E775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62AAA36-14A3-4745-A162-8A35A7EDDEC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789002A-D7D7-489B-BF86-A18727FA16B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64B13F72-8534-4AE6-A702-DDA4A2C1D39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3B8063F-77D0-4F19-B4FE-EB1934D2787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6C3EFC9-A3A5-44A5-9A13-D44E47325B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2AF59019-3617-4245-B3C6-D9003AA0644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B4958D3-21B3-43FC-B500-1C37C7EA236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F1AC2C7-4280-4793-88F0-D037AF16DE3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21A08F19-4737-46AE-A0BD-8C65F3DFE40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6E97930-0739-4DEA-8055-467346450DA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742BF51-2BB5-448A-A0AA-5F57F1458D9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139BBA6-8F42-4628-8BF6-7E4A28C54F3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5E93D10-97D4-49E5-9C74-348D14D090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3FD0952-B10A-4881-8292-D4169CC2D26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A077FE8-9E05-4BE9-A763-CE29C729F98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C6F51A47-BC18-4FB5-8F2E-B93B06347D2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D4168E3-11B0-459F-8588-999204EA37B0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34A992F2-E1FB-457F-9D7A-65102503613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C503C1F-B38E-4069-A8F6-5BDAC0B04A9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5F9B1B5-ECA4-4025-B24B-EE370590CCD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34B20E1-E818-4A73-830F-AF96EFEEC211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6A951700-C3E1-4632-A19B-64F4A5AF9D3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91D2181-8C2F-4685-B527-CAF4F5F577C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D432046B-3ECF-422E-B14D-E1E255CE318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6BDE863-E24E-4FFE-899D-BF89663D138C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6146FF0B-3559-4849-A6D2-D4391D4C7B1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4E4A9DF2-2BEB-438C-B894-1E1A774AD2A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73461EDC-B726-4C1F-A30F-E1D4A6C4731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66D35DC-1B73-4512-B6D0-05D9386F1FC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39BB95AD-3B0E-44D6-8C85-EE4682A7B9D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DF84F24-360B-431E-8053-CF5B6BCD0E8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65B1384-D7E1-4743-81FC-1AFFB24DFA6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A2BFFF1-F7F1-44C6-ACCE-4F8DE19FCA6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9DF2EBE-5F61-4C0B-923A-5EC4B81B98A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08ADCC6-89AF-4EF3-92AF-C3291028441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AE3DC2AB-0C7B-49A2-A764-ECE58A7D71F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878F510-6E69-40B5-9305-46464E832898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FB18F3A-0491-4963-85C6-4DCBBA2F6C00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9CCD866D-F2A6-4865-8A9E-DDBE866E706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5D8B429-4DA0-46C9-9247-C9C45424B8A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706C0313-97E9-4884-87BF-E08548458E0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D85B32E-EF06-4C2D-A405-153F3925010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C0CB6B18-14DF-4C26-BC4E-D3960D85F54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C1307C0-8A15-4448-AB27-70DDC2ADB6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0EB91EA-57F0-4D09-8187-D9614D871C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6288B47-0889-44DB-9603-743DD38FFB6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E84E657-8E23-467B-8879-6A9E1B96C5F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44CCCF4-71F1-4F0E-AD43-62F36039BA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148447F-0F72-4241-BB14-A6BAAC7B98A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69028CC-0550-46CD-B34C-B614219C40C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66ECF1FC-3296-4E8C-AA9F-3F8AB5C0E03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6D7034C-2935-4FBE-B450-DDFEAF24E1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10E9534-6F9B-4F86-9C14-C87D5C6927E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4614297-E684-4042-BF07-D41F98C9C08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59E1FB8-CC97-4CE8-99EE-80283D80FF8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5A76BE3-BB8C-4C1C-9F9F-6B8A636FF22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459DD4B2-9613-4E56-92B1-E94179ADF50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E9BCE731-AA88-4F0C-BD7E-21CBDD1409D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676FD70F-5144-49BF-9A7F-9C93D2BA89C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759CAA2-051C-407A-82FB-114A53B6DD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63EE93E3-C160-4F9F-BAF7-0EF1C158562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C4E4CE9F-70A3-49C5-8CB8-27F1CD047DB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6010912-E31F-4475-B49D-A7088AB5EBF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14F4527F-13F4-445C-B189-5BF7A3130D2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9626C0D-49B8-4564-AC04-01E935C502D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D5CD798F-1BAF-496A-AA45-69E7F4AC93D1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BEBB1643-2E24-4D51-A952-17EAE824F90A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FFC844E1-A7FD-48E2-BFB0-3CE8E385C2B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173DF32-3BAD-4AF9-B341-FA04520A7A7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AE68E4C-7FDF-488F-9B57-71DDE97272F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81114F9-07C4-47FE-8EED-F5E642473AB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2A4F1F73-D184-480A-A61E-3757581DDCE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BD786270-6E29-4F16-B126-91817D5C1B1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79EA808-DD0F-4791-B09E-5D3430189A3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AEE1F63-115A-4558-84F7-086D3E75FB1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DAEBBBDA-942A-49D7-BD39-0DAF7548CD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B877D769-F996-42C2-B141-0695D8939A4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5AB13ED-C824-4533-AB90-5AAB1B17288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4D297E5-D8BA-43F3-8E8F-1724CD55DE3A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C284FE0-4700-429F-BA90-AB05D8E5429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26A369A-53A3-4EC2-9541-E643F93DE39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1E6DCBE-287F-4F55-AE42-325DB5E95A1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9A2DEA7-8413-4BE0-A0F0-C8DADD6FDE1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9784B61-CA98-4458-B0ED-32A9280C339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52ACFFF8-25D1-4B92-B5CA-CA09A3B45A4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67F37D5-FCD7-4374-914C-E35D177DD5C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C8BB4A0-7016-4FF3-B772-1A53D4EEB50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5ACBFBA-67A8-46F0-B12A-0E03936FE02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9AB1ECA-4B6D-4A6A-8E15-8BFEB4FFFF6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81D17A66-87FE-440B-A961-6F0B097DBBC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29CE72E-36E8-4950-87FD-1F55D15C614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D644CFB1-9B46-4A01-9A08-C7123CFD01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7CB678C-E22D-4C08-A211-1D76505A42E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312421E-1DDC-4F8B-A2B7-3547AD72E03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1F3D336-28D3-4D7F-BDE0-71CB296D3BD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8D9AA70D-86E2-4681-A9B1-C68664BC13B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49C038A-4823-48B6-AE06-66C3243072D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B8C37FAD-ECE5-4B27-8BC7-41256AF24DD3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FD7EE03-52D0-421D-BDD7-F7C045BEEE5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F229632-2503-4598-85AA-7900C73D82F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3BAB725-E5DD-48CC-BF74-C687794E2D5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AA407E2-2B46-411A-82D6-B854078CAB7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118FC06-B630-40B0-9818-EAE0A9A3B3C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4409808-57F2-46C4-8CF3-A7B48E1AE98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C3967646-7403-48CC-B3ED-0A94FC6D987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A0E5B25A-1E22-450B-9996-6F61AED8D4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7D3A536-F7C4-4161-AA00-CBF85AF812A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EBDEF6F-3EDF-47B4-8AE7-0F7AC17C286D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7663DC8-45D7-4675-9732-9496317459B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71D2D96C-DE02-4383-A6B2-85013318E52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F74B18B-60E8-458C-BF2C-24BB45CB778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92DCA37E-84FA-4496-A034-FB889C5A3E4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18C5B0A6-4322-4167-B601-D609C00AEF8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23C0B87-95A2-4557-AFD6-697CAC824A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D4CD8C1E-E5DA-48A8-B51B-4C7AE095775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B244FA6-77B2-4D7E-B41C-F6EC26908AA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FF545C0-688D-426A-88E3-3974368505F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CD72ACBF-14AE-4D42-95F7-5BEBEBE16EA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FC952C9B-7D4D-49D2-807C-01CBD2F126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4E6B6E4-47FE-45F4-8F2B-863CDC0935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03B8FCC1-F989-468B-BB2D-763E5444898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59C3283-3543-4282-9E79-B6BC643174B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73AF642D-E90B-45C4-AAC5-817A56DF6742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2F320472-52D2-4E70-8112-DBBD5DAA024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7F1D4BA-C9FC-4BFB-9DF2-98E394A1AD5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2974E35-CB2E-4FE4-8F57-39EDE3A2BF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CDE57BE-6924-4300-B001-40BA6871C53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62A2E762-BA51-47DA-B8E0-949094745A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39AEC28-C19C-4542-A11B-DF4E6AEDEE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C442461-F22B-4D59-8474-B79B32DED2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1195B4B7-3AEB-4B9F-AB51-E498DEA590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F8B3195-0B6A-40FA-951D-B3AB0ABEF78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E8E9E62-0364-44B2-8BAA-E002006874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A57AC27-083A-4A7C-B3AA-2FB93CA1E01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3D9DFDBB-0E0B-4445-920E-D010E3D28C1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F7A9E19-A3D7-42BC-AD3A-CBBF5C70688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5967839C-EAFD-4EF8-81C1-277046E8971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549C33D-E32D-4B08-AAF9-5C31DF1BE61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9EE889AB-A49F-40C8-AFD8-F35C25EB69B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B6D88E3-E11A-4C3D-89AC-03C7230615D3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82B032A-6193-44CF-AFE4-EC85EDBD5E29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9E9253E-6CAB-4A81-BF24-81BF548ECC1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C91ECBE-6C3C-403C-A4D3-5DFED5E4600D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746CA148-C8F7-4D17-AED7-96A16580F31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7A9B49C1-5FB1-4F6B-9A52-89525C00EC0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D4C1AB5-31A8-4768-9B00-A99F7BB0147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64D429C-D352-48E9-A1D9-D95CF278451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2CA799A-0F97-4AE2-A559-16B0EC12BB6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FD75D3A-571C-4F9E-B092-5A65A2FD809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6836ACE-3D09-46B9-A03B-D86D5C4FD65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A86330F-41B6-446A-9899-59924D09578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1ADA5968-8AEC-4DDA-8FB5-65B26C19950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11A8E74-1F28-4E65-B99D-86B3DB2DF2C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A47CC46-5AFB-4AB3-B160-B2185FC351E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75D4F10-C451-41BD-B498-E000D0580ED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6FFFDA8-AA87-4D23-8576-1F4B4037E3D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9662320-2264-4442-A594-A303AD099E2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36A79C63-DB44-49ED-A1A4-7F1270049DE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59037C2-9067-4127-8453-8B072C94ED5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098C111-4E11-41DB-932F-A68F2A2275C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322CA953-71F6-4ABD-86F1-75F158DEA5C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169D30E-8D1C-4793-968F-ACFA35E292A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A2FFB7C-0335-4994-BA27-C28FEB4F5A6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B5F2AAD-EA5D-4F2D-AC08-CB560D3245D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EE2462DF-344F-4D59-86B0-BCF9E27A92F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AC46F49-8CEC-42E7-A86E-81EAA561E07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4CFFAF08-8B3E-4F02-B3EB-E5C357A1247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9BBF5DD1-6290-41F6-BE07-BE988303B14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CB314942-CAFA-404C-B3C3-F1CFE7334E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0F19F6C8-35A6-4D40-BF71-721A9DD4FF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AB0C64B-3BED-4092-B8C7-5E75767D84B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1E5A6D07-2109-485C-B980-5B364503FD9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C51D1C87-0322-44CA-B083-CD6FDED27A5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DAF667E6-19A2-4AFD-A34D-0651033D078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4937F9B9-CED6-4F40-BD03-0BF33EF379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DB8E1EE7-3BA2-4538-B11E-2768ED9F84A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0A28D605-9EE1-4968-9C9F-16421225482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5AF073D-3769-43FE-BCC1-3A61A5B62B0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7C4CC4B-B428-49C6-9344-19816B6DB21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AC73DD56-5E75-4104-A786-3AEA7CC29F3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93DDA3E9-8E7D-40F9-9A42-85E658B4111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08087A5-5197-40C6-A408-E04B57B66FF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0B65BB63-7F1C-49AD-854F-D8A2F28D21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56F8102-5D0B-4F68-A249-29174897AE17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B54F6A68-E104-490A-A261-DEA80DEB104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3747ED21-8AB8-43A3-9D9B-65D065D4D6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0D0D4B89-4CBB-40D6-8206-3CD0313DFC3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9120BC78-51F2-4091-A802-D3A77816729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D87DA94C-F914-4865-B221-5FAAA334536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5768196-9A71-4209-930C-CFCFF9B0645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5B3ECF5-BF75-4465-95E1-0A65B627F4E2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56E2517-BC36-47FF-9F2D-CD92A85293F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CACCA13-C616-4F68-B7D2-CC7CC2B59E5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802B8838-4B1C-42BF-B87E-C15ABBAA443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F2AE304-064A-4FCE-9164-42CEFD52F55C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18CF5A0-8984-4576-BDA3-B71750FAE6A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754AD11-EE0E-49CA-9DD5-008866EBB52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82644B3-E0DA-440E-A56C-AF96A0B9914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0E7252C-E906-42DF-9347-A95AD9AEF6AC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1DC9F22-0A77-450B-85D3-30A2C9E9921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C39CDAF-0FAB-4741-BA09-10511C237AE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546F70D3-C57B-49FE-B2DB-137086B1D2D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3649FD32-F670-4048-9B25-A4CACD3C6FC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FD82023-6824-43DC-91F7-F2664CC3226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253CA74-B8E7-4028-875B-B6DF5CF6B7A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3977EA1E-71D2-4D48-9C47-EF1FD3E2BB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3FA870B-417F-43F6-A2B7-F6017302D9D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4BE477D-AC7D-4CC0-9FB5-7054E8917AE8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859D70C-3FFE-4C25-980C-94FB1B683E2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3F02F70-9DD9-45DB-9028-20770B7F2A4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4EE92CE-F599-4997-BFC1-9761E41541A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0791868-5424-45F1-9C26-6CDFD2086F8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F93B876-D8E0-4ECB-BD5E-71CEABACCA9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494EC45-BF26-4718-9022-345C646D677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C91C261-DF2C-4609-A7F1-ED218E0A59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EB81FD6-3CD2-4133-9A6F-84C2BF888FC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27C6350-E76B-4DBD-869F-55CC3BB1728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1E88E72-2898-423F-AFB7-4F1D993237E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18E64E8-9AF4-42D4-B901-5A0750A45D5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EBD31BD-3237-4ADE-A979-4FA7E90F4C1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8398530-5643-41B5-B658-07FFBBC39E9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71AF3FB-BC5E-44E7-9C3E-EB021FB60B3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F5E2B23-44E5-4D53-9F73-0B3052B8E84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EC9408AF-1AE0-4C83-A9FE-B945BF244C3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95102349-8D8B-4DA1-A598-AA9B832DE88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C94CB992-CC51-4E55-A158-8D648876DAF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6793E9D2-6E43-4F92-94A9-35397FEBE89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66FF574-59B7-46C1-957C-D4E65ACFB2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5F3F275-2DBF-4695-BCF5-4FAAE1D2C39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EC69963-7102-4E91-A2B8-04BE5B54384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1EF0720-E8B9-41D9-BABD-2480A9868A8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8D96B67-AD18-4E95-9A27-57ADC87A279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B6FB271B-CF35-4B67-926A-72C7C4D9B85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EF3BB62-F638-4CD9-A2D8-9F12328108B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1AE900F8-1A64-450E-A2C9-6A02EBF102C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24BBED4A-9484-4FA1-A8BB-091AEF6CDA9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E5D5085-ABB0-488C-A6EC-609820F43F1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C111DE9-4436-46D1-95A0-FAFFB287FE6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907175A-524A-43B8-8AC4-B8047BF7766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1B6EAD1-2362-4537-B1B1-10AB202474B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BB0105ED-3AA0-4F89-AA7A-7CB886DE747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E3B0561-0BAB-4CA8-9C41-8CFC4AB099D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49D07083-EA99-47F9-A6AF-1E2286609E8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E9F8BDC-DD3B-4C77-8707-EF2B7C0118E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9C7FC67-A90D-4592-B29A-AA13BCC9C39C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2F4E4F5E-26E1-41F5-A3B3-B86CF2F8593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F23DBAE-1835-4C59-843E-D9BF808A15A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5BAE16D-5E28-48DE-A030-A35DAC1AAB5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3CAD1B5-137B-4185-B4FB-89E87F0678D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6F71971-084F-48BB-AAEC-F6C8A3DF19F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851AD4D-4938-4D35-8B63-66DAB536FEC3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87A8F6E-3AD0-4D5C-B945-AFC4BBE1996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B0F0C8E-EC6C-4D1F-B725-B91423AE11B2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2208578-B417-4560-90C6-4C32E8CCF49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D6E25756-C18A-4177-84AC-EC39654974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FB273CED-04BA-4461-B3B2-89104C3F36B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75F6C8C-9BE3-4D43-ABAE-4C8D8C2B9E3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E063456-84E1-428A-8F02-0A3B7A6E228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522E51D-AF1C-4F66-91E2-A01AB12F09E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16142C2-0A17-4516-926B-2E584FF54E2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9A3B161-6B70-4D2A-AD61-5DC5F26737C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D982428-17AE-4A0D-BC30-0A8E6DFBEE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761ED5C-8CB3-44ED-8EB3-CB6CCFCEE42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C7E4102-DAEE-4C84-903D-C0CF9EAEE20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ADE37B74-40E7-44D3-BC02-0D961C3033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0CB6675-FC50-4F70-939A-F0382ED7D4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F08D336C-0B4F-45D1-917D-7493748A0D74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9B4472A-F500-4864-A5F4-6350BD804B7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7352888-5582-4BB8-8C6F-241E5FD8458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DB87340-37DA-44DA-B58B-1625C8AC573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CAE22A2-6395-472C-AB36-B96B9BFF04BF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1EC1D21-B68B-450B-9297-35A64645FE8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FC6FF71-7E6C-438B-9501-D18DF4849ED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15ECF3B-AAD3-4A49-A6A3-B9C481E9DD9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D651539-75F9-418B-A17F-40267D9E7C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95ED2C5-9B78-4E73-90CC-AC7AEC8AE4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4ED2DAE-7EBE-4F77-BC02-5ABD2D693F3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67E4C6F-681C-4A91-8197-31BD9A6B693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4E808C0-4797-417E-878A-7CFD121974B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0C61F25F-559F-44F9-8280-6AA9181F3E8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2554722-8964-47A4-8523-3FEB1CD52CF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970D579C-D4FC-4D0C-99A2-D75066416F3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EF2B97FE-9983-45CA-9035-052580C019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A821B403-246A-4944-8CDE-F4C00B3B2F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5A04314A-F07D-468B-9401-4F3A003CC78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6E78ECD-637E-45A2-BD72-B7DA4501369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B4E2198-463E-440F-89AC-0F6A5095D07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DA10F89-C209-4F72-B919-B992B5516BB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C01CDED-6DFD-434A-86E1-3125100F56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ABBCF48-6845-47AF-957C-FC41ED1BA3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25947D9-743F-49F2-926B-F48E79C4C82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CC2B3FCC-2D96-4B2D-BFA2-249E051666E2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8F16B90-B2FA-4E2E-B81B-C1A5545095A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E7212AB-BCA4-44B5-9F41-FA58CA42E4A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8F5B1266-BF58-4850-986B-2FA36B2977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95DE9D37-1EA2-4767-B0CD-F2EF629BB4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AD1916F2-C7F9-4648-AF42-B30BB735DBA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950C4A47-5D37-422F-86FD-0098B94B33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CF9557F-C8F3-479A-BB20-7EC1850D68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A942195-1085-45E3-9FFD-D31864694A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3C7A6D7-3AFC-4CBC-A309-F428F323B2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364999C-3B4D-4626-8F0F-4BBBB7D6C739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D1A6ACC0-5BED-451D-8E04-AB90FDBA80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E2E63201-A9E2-44A7-9AD8-0376771FADC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F31DEA1-7A82-490B-9B20-764083175FB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694EE61-43E7-4C63-99EF-415774A0279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54E85D3-3F6B-4B4E-AB60-D8BA1D510EC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3A55D65-8F0A-4D90-8613-79600EAAE03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7AA0BB5-0BB5-4929-AC09-CF9D2B9BABA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8E77AF84-AC6D-47DF-B93E-82BBFB98350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7DE66C7-5F94-4537-8D19-D6031D22E8D5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D683BD9-315B-4887-B50C-3C295AB2180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4AC0937C-0D98-492F-909D-6E1905A1A5C6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DF1AA8E-6DC1-4338-86EA-E530CA2FB67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60ED956E-C76B-4972-81E3-90E829CA8BD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D9BDC4B-7792-48BB-B328-C89C84E2623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82C6673-FEC6-4BBF-996C-1027D2717FB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40ED873-97AA-4F5A-8B02-008AFA3F350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EE1773E-6DD8-4AE6-B877-EA068A4DCBE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8E797A5-CEAA-4DF1-922B-2001CF29ACB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343E93CD-4676-426D-AC7C-45B360E15C3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04111054-017D-4043-B867-31A1AEAF6F2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EFC9716-2B86-4DC1-B401-6E12EFB08C4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E7AD9615-7D86-4B8E-9919-00C1EF8D373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C2105AD5-14C2-4D15-829C-849B7E4436C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B1EAD01-0CB2-42A4-8D0F-DFCDB9AB150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3C81874C-5495-49EF-813C-44F2EA5752B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0A8B4D2-676A-4CF4-9FAA-1CFE630BCBC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A5D08CB4-BD10-4CE6-AEEB-8A5360AFB75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3FD9A140-F407-4476-92FE-7ECC7C81DFF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5C447B9-8BD2-4438-B067-C3160DEECD8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CE83400-34EB-4DA6-A32E-D25CBE09582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3F47DBF6-09E9-4288-9C5A-0E4BDA4F32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9802BA3-9CDB-468A-BF7F-BD1FE31C10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824AE68-77D7-41DA-BAD2-EB9B90EDB47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C30B2113-73A0-44FC-BE32-F52EC491254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E6B77EE-4EC7-42DB-A4DF-0E7ED19D1F6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E7F8141-EA8B-4AD0-8E2A-14E5805878E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8E1885D-FACF-4914-918D-5EDF1C18BD8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8A650D0-6210-4D2C-8AFE-9BA0E5C217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3C27627-C2A9-4670-812A-8C2E589B6C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48782D2-A817-4543-931F-5EDDA0066F1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FF217AD5-13D5-4D9C-80BF-8149D4062F9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753F112-3863-4B25-95B7-337125EFDE4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E9F25BE0-4E94-4403-B938-29C70BD8FA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2B0F9B8-BB0B-460C-9FB4-48D2D6C4669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82F67128-8C48-4A03-9DBD-7995362F0A2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480E83CE-AF35-43E4-B545-6A50E8BCFE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901CE01-B6BF-4FC7-B744-FECA16ADF7E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878CF5B0-4B63-4F65-9D77-CD245510682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93E0492-4717-4FD6-A46F-33CAB686C66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1FB0869-F4D4-440A-8EE7-82676E2DF4E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17ACC5C-E1FE-41E8-8F7F-73BEF51DB9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33218ED-0C6E-4D7E-BF55-9BBB39AD652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3CA04C2-BC8A-4EBE-98B2-5CB0F62DD5B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5A15E2E-0028-4E39-8B27-92B557E7D99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B70C7A91-FB27-4C37-A32B-A5F0539DF9A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67AFB65-F91A-4F73-B55B-49FFC31BB9E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3A9885B-AFFC-4591-AE01-7B3B56D95D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96BC9D1-2CCD-48A2-B9D3-781A9D34A0E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36F85B3-9474-483B-BE8C-D81FE2D9B24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E3EEDB2-7B6F-4D59-9C12-15FC51CC410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E38386DA-BD72-4D26-A83A-469181DF142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1EE5CF1-D0C5-44E8-81EE-278784D799D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146BC64-0DBE-4066-BF64-58521960D5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A0A61B0-C955-4C9C-A119-70D8936D064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F6FD117-4AA1-4EF0-8C5A-C5A933606BF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B0614844-40D6-47A5-AA08-7FAD48A04FF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49AF73F-8BC0-42B9-AC61-B8484FF605E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AC9CB347-48E3-423B-BD36-BF9C1A015CC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A30453F9-2126-42D2-A721-4D64246B69B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FE0096D-A12F-4F7D-ACAD-D910A225BBA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93CAEA99-EA1D-40AD-9344-D026E2BDF28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F5BEDB7F-C117-4478-BF4B-0B38A3A5F723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46ED381-999B-48BF-9B54-95E82D4A526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470FD50-CD5F-4239-B0F0-0E88159DD0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6FDE27BE-A46B-4DB9-B8A4-4BA8D711BF17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BC03D966-96DF-410F-A72A-2DE07DCD9C7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488EA5E-6FFD-4783-9842-BC646EFCD20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75B6DBC-9D12-4AA8-B245-D7043246BAC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54BE9AA-9C29-46C9-8D43-AA75963F5AF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6A13928-7BD5-41A2-AE09-1B84497BFD3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A6E12B3D-9FC9-44AB-85EE-791789C55BD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F3270FA-CF8E-4E68-9B98-B07627C39A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EAEAA185-B231-475E-B520-58E81D5560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4F36B45C-9812-4CBA-94BF-178052D485C8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F2A5405-F4ED-4A61-AA43-38E634F17B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18B8ADC-BF36-4313-B116-1F03E99AED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FB3CF625-D5BA-45AB-9C2A-87B35B5B10B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05F209B-C5D4-49EE-8B95-E7EAF809394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51CA417-4416-4C8D-93CA-7AB36FEF620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948EF29-D0E0-490B-930C-0B67CF22B20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F5B9635-A3AD-4837-9892-D32AF47F68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DB0E667-A4BC-4FA2-A0C3-001A181FF14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57661BE-FBAC-44C8-AE46-2686FBA2FD6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7500FB9-73BD-4563-9964-9769D16DF50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24CB489-A026-4770-B91F-D1745D9CC71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E9E5363F-4EA1-44A8-AC12-64495D905C0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A20113D-1A64-40D3-A55D-676A8750310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E0E1AAE-A42A-4DCA-8CC0-90A989374C6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4B013CCD-3159-471A-A237-8DD80CD7643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27FF73D-A1DF-446C-B54E-4821C3F1FE3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7B4109B-0AFD-4F12-BF78-E340ADBF6799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93F3178-24F1-4744-A1CA-303BFEFBA9A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A5C92A2-208E-4CDB-A8D1-AEAD81ACB4C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BDF47AE-5376-478B-BA78-AABF1632CEE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3FA9576-2494-41BE-94FC-682B882608FF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B18B33B-6766-44C1-AE93-B74EB65702F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B0D35B5-1E0C-41E9-B1CC-D6A746B599A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5C252D0-EE52-4ED3-9277-23D3B34E0A7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DB975BA-ABB8-44C3-ABC4-1244F8A1D69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3D54056-FB90-4E4B-A8D2-59B76CBC016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8D6FA7D3-A835-4ED0-9BAE-64C71DB97C5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6B1A761-2978-45B1-91F9-C20844344F7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C67329F-3801-4FC1-AFC3-548D2848AB2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F74DE54E-EAF6-401A-825D-9C42615B55C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68C9B4A-2833-4783-9B7D-8972968F30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603308EA-51BE-43DC-B010-90462D72414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DD3BB6BE-2966-453F-8AEB-06F8D01F5F6F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EC137E9-A900-42DB-ABE3-3CBC7CC88C9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CEF95B1-3411-44E1-A28A-FFFC2650669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6DB4631-FBC1-464F-B1DC-9DFFE6EB391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3ADD42D-93DD-4711-85FA-9D89385F9BD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9F3F21E5-33FF-41C1-9697-CD33A02C06F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6DD04BC6-9186-40C1-BECE-E55E1D6700F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0720451-562A-492B-A4EE-CC13C315109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FA1BCB8-1E30-4DBD-A1B1-CD9DFDA7C4A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0EE9993-8E92-417F-827A-D88D018867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EC433B3-401F-4CCD-AB70-E671F623DED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FB2295E3-05BE-461A-B6C0-4CE8F13CF2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87579E8-5B74-4179-8F49-16BDF998F77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1E112C7-470B-4BE0-B743-CB9123EC2F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68686DD8-4F29-4AA1-A584-8EEF4577EE8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E8E2D49-4C5B-4067-8835-A04DC161666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1DF5089-CD3F-41AE-AF21-E122F37497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588344F1-0A44-4F09-AC71-370E4C94DB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F7A3CDE2-7181-421A-9FF4-D1097FB3D45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DA69F73-B6F7-4EC9-8838-EF431E8CEC4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3844F1D-9028-4925-822D-6B82B099B7AB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B03FA8A-748D-4D42-BC2C-59D0A27C546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69409B5-041A-49E2-B187-FD2415FB5222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5484B8B-13CD-4E21-BC27-F37106941D9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5F99DAC-F2EA-4FAE-A0C0-489BA4483DF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C1442AD9-20BC-45EC-BAA7-E072A005058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6329F0DB-F76E-49CA-85B3-5327C9DFC74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9E0606A-71A3-4361-B669-ECC2181739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5556D6E5-BCB2-435A-B162-A1D39A782CA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6B0748D9-35B3-4657-8275-A80E6036885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5BB9821B-4031-4369-8512-19BAF96374C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2F798B0-0177-4820-908E-BF257044D44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1AA8CE9-105E-4FDC-B71F-0D506A7FCE6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81F0AACE-C926-4D71-B75F-244E77E78A7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DE814CD-6D22-4018-8E51-02AD968175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9F9AC4D-CB63-42DC-92BD-9D6A8181BD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EBE13C2-5F30-4B3A-8672-5560DB096D4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6180FB1-63DB-4495-8945-83C2FE04E9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F8640518-BEF8-47BC-A6B0-021A8430361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517CBFA-8B62-4FC6-B0A5-6EBB537A125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FC3ACF7-66C2-4291-B4C0-E099D90DA9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2EBC782-4200-443B-9DAF-31ADA6B04E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28B4F41-E956-4B09-B87F-2D5D6359D77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0E5E6C88-B6C9-41D4-9CE1-A3E05133838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1D0AAD1-296C-478E-A205-C7D1E5363A5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4AA8E31D-DB2E-41C2-8E26-36E74AF00A3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E48FB93-A5E3-4C1D-9D45-0C43C751209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C095696-A925-4F02-862A-FDBFB155B9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614EA98-525D-4645-B344-181971308D0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2B8F37F-B977-44DC-9874-E3666A5EAB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46A1F36-7969-4755-AF13-A6ED5C8948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F2AE760-4530-46BE-AAED-B25AC15DA0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D0A0E94-D877-4706-92E0-7EB2C1D0BA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12FBE16-3B02-45F8-AA92-AF06CC92A66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3F4D911-C035-4ABF-9E55-A7341E2649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29F509A-3C12-41DD-924E-0019EA3E348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1DC1084-0CCB-4A70-8668-8B88848CC24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516EEFE-BAC7-4AE2-B57E-046A4A1B639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75C5E36-1270-4ED2-B30F-E92014BE9CC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46DF694D-1633-48E6-A28F-858DA4451D2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22FA61E-7A22-49D4-ACBC-BF2EED357FE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96E9EA1-2288-4A36-8BA2-1BFFE5B1D1D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07F03D0-A969-49EB-868E-CBCB02FBA7AB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189550A-B307-4685-9564-CD49C3D2B59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69F5E34-C860-4F2C-B879-84FEE3A48FB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761F7B0-3E54-4F98-9646-D3CAE351F07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ECD57B6-A7CA-4422-A34F-D76D20821AD7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DA7640E-FCDE-4BE2-93C8-752C12565A51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D3784DE-CD24-4334-9CE4-817B9D47832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1AA75F34-1A95-4849-93AB-51AFAAE867A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036D78A-CB29-4CA7-800B-394EF0816BB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5EB4B74F-6ED7-42AE-824E-B9BFC21DDD5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D54AF11-EA25-47A7-8F28-9B20467A97B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63A9BA73-D637-499A-A9A4-7FE86EE1F78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3CCB1C10-936F-4CEF-830B-FB63DDF7796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EEB9F5F-668E-4147-9C56-94803FA43E8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3755DF7-F33D-47B8-BFBB-7D76DFB431C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8F4992C-6518-4A4B-9DC9-0F5F9AAC58B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07DD1BB-B91A-4C71-BE4A-9E031B93EA7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CB8D9CF-E2E2-4F64-B14B-026D736C6F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8FDAFD0-7A81-4FD0-976C-EBBBD345D62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02C7B45-337A-40A1-81E2-4027E174B03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D441B148-488B-4ABC-97C5-4BFD158263B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86D4F04-376F-439F-9B5A-94F468927F2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78D5AE4-16C2-4EF9-A9ED-C62DA0712E3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F145BDA-F392-40B6-9184-4DD459348DD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95D02EB-561D-4559-B8E2-788958AC081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6BD9AE1-CF55-4C71-8B8E-CABA7B353D2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85595661-3D43-486A-AE26-8FBCB56B46E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3E2C8BD5-2D25-4760-8C76-692671FD823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FF6BAB4-0851-443B-82A3-0183F5EC110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87C224F1-3A05-4A4E-9D6B-5BBAC643643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475E9AC-522F-47BA-A6C6-A3564516EB9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6174839-4C14-4262-8F2B-DDC7927881C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1E08007-F11A-4870-A7A1-2C518ED7022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F6A9DD1-D356-4766-8CD0-42039C5D1B8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1AA5F06-606F-487A-8A06-72ADB3909A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7AA2F2A-B588-4D11-86F2-6849ABE4B2E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FD693FA-1BBD-444A-9916-2F67541D1BF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9CCE2C8-0362-454C-90DE-0020A8AAE9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79125B88-BE32-4719-8B40-610E275DBD8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686BAF3-72CF-4510-BF75-DA70BDFA409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0AF50CC-786F-4472-96EC-03299680A02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F95929D5-07B9-4A29-B6C9-08F092F1710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BDDBBDD-EA53-431C-A244-4C1DE4C9D8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DBCFF3C-2B5C-4BBB-B431-2520438C2521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ADBD051-349C-4AE3-8A1C-C5916B5652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AE87138-FBB7-4359-B992-E427B4CF022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70F1D960-770B-4EB6-8501-BF18CDD6BC6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09098A74-1E93-4730-85FF-8A9E6D2D34C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169FE92-9C8B-4E9A-83C6-4D0B901F3CC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E748B81-2881-42B7-873C-B79F0D2DC95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E9F2D0D-E9BF-4CA3-A6D0-CF3F3659FC2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70582C50-BDA8-42C7-809D-1E9E9CC2271C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E27DE998-F76A-4657-8434-1305D9D70DA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A882142F-FE87-488D-A374-C4C7DE842E1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CFDA7618-8DCB-4493-BCDE-4EDBEB9B48F5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BB0984FB-C309-45AD-860C-CD61F87130A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4FE415B-37A0-413A-B4B7-3DFEF1DD524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4C63FDEA-4173-48A0-90B7-4AB75E0C4444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E8BB259-9F30-4355-8287-633476174B9A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1F621C0-C02F-4F8C-AA27-DEFC0BF51E9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DCE886B-3D66-4B7B-AE77-F0E2A4FA9A7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8268C0E-3F7E-4E1C-B3BE-FD981BFDEAD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EC51B51-21AB-48F0-B5A0-E16AFA4FA4C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52B51706-EDE8-487B-9A91-E478ADE9BA20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F05E6D1-1754-49AE-ABE5-3B0C0DAE37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1FBE547-558E-4EDF-80CC-A00E7B8761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C81BF38-CC8A-4292-A478-F878D70F600F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1F398DE-12F3-40DA-B0C4-80D83015F13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B8DB73BC-BE22-4801-8568-7E73440DE2C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2623E7B-C545-4398-BEAB-047E41F6C6A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AC6858A-3B12-47DB-AA79-977122717E4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149B82F0-2A75-4F68-9666-96D6100C82C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FE3AA6E6-1806-4BBA-BC88-482FC0527FF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257E1784-4C31-4E55-9075-8A04B5CF2F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A78BEB8-C788-4831-A419-926804630C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832CB19C-255C-46ED-BA21-08A12E55C67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8EFC4DA-832C-476A-BA47-80597DF23BD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8EC4DB18-D22F-4F7B-A660-F51826767DB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276F10B-1831-4B8C-A44E-4E2C3D07DF0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F7F240A-DE52-4697-B7D2-5C4C056D550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393120FD-98D0-447A-9EDD-EC9AFE92540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9F0CDCAA-BAD6-4819-B1C5-1FAD1A8B726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0422F3F-C5E0-469C-886C-9DE3FDC2141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1D28682-D5CF-4D04-B665-33A14FCBF84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3A7FAEC-7C61-4097-A816-4EE08C067B2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B1F7BF05-BF38-4559-A6B9-01B69C8AF44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F5561103-08CC-4D38-96EB-0210E182330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B0733E14-77DC-4F51-8CB3-58BF9585DC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052341E-5076-4D23-8F51-856EAD31FEF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4DC62A3-3B94-4AFC-812E-3172E24461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78FF93A-3266-4F91-8D4D-D4EEF16797B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4238C7D-ABCE-42DB-A519-FC39E492AA2C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BEE4946-5FAE-4A78-8A77-5371415DE935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F52E188-9BDC-4DC3-B4F8-AAB1CDBD03A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FCF8AE8-66EA-4C96-AC0B-42883CA0573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B7A61618-07C4-4353-9267-D8BB305FC7D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3E206D3-2D41-463A-8650-EAB5359DB68A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C38D9FD-F636-4F97-A934-6BFDECE1255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D618389-1A06-4046-BAF8-0397655A45B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1C92A12C-58BF-473A-A9A0-1595D034ED2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3D804FA-3AEC-44E6-86AB-414B5783FA9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65C7717F-3BBB-4D34-B08E-9C63C707D0D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6F58B6B-7129-4D10-8743-2FAE93012BB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AB511072-311B-423C-A678-9EA2A2C6766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686B46DF-6A90-4FBB-9CFA-1574E3A6174F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AF2FB24-42DD-42D6-8D9B-88455249525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B24B830-4DAA-42DE-9252-C2C118202F0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2701585-C9AA-460A-AC0A-36A0EF93AF9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F6AAC606-7A08-4CFC-A5EA-51FC9A61CF1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F5A2D480-1FFC-466C-850F-EA12F47434C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E7AB222-9B74-4A40-A7CC-BECE9808B4A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B9059FB-9A06-4794-A9BA-3DBD2EB812B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5000E56-187C-4AB5-BE1D-1A1586871954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100C9BFB-EA4B-4766-B588-5557CEC6DF0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3D922E1-4894-4312-9338-9C4BC28D27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86DA1EA4-CB45-44A7-8025-41492429F61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9295D1F-FB25-48F6-9668-24144ABF3E8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374F4C6D-D1F6-42B4-9FB2-3323C993B7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BCE7BAC3-5DDD-4987-A7BD-A66DC730439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3CD5806C-9623-46A8-9C91-C51194F6948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3C5B30F-B01F-4DDB-B682-E39A79401DB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C124AFB-100E-4081-894E-78877ECB23A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AE15A7F-4671-40B7-875B-B82AE19CAED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90D13C6-5F4E-4FB1-8B34-66E0BA5BD2A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93E3509-06FA-45E6-8B17-A48B7CCE53E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4EB1F84-B3E2-424D-AE01-ECD21EF8A2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E5CA0A11-774F-41FB-8912-0AD5E7F0B045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FE5BB79-F12E-44B1-B2D3-C4786B9E6D77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7B5B722-D47E-4B84-90A2-1AF7B6B0AB3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AF36A82-16BA-47AA-B8B9-4DEC00A4B56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38D803D4-B7A6-4B45-96B9-180411D10DA4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B714529-AC84-4F05-829F-1E49539FE4D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5EE6F51-3D8C-45CA-95A4-C4066429C1C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130F548-FEE3-4DA4-9D51-050F67A02DE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F189922-9107-4530-810F-6022006449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BFB03940-A5FB-4F50-900E-BE69654877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CB02447D-BE44-4A8F-B21A-0EB0216A150E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740422C-2966-46AC-9913-604E02967545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29D3A53-4ED4-4666-84B2-842B2C6C5CE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FA5FF5EF-2494-49ED-A794-3E7E7B09945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A08D61E-7181-40BB-A77B-6D3B935F320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DD291D7-C780-404E-9D16-91B9712A90D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BCC3BDA-D479-4F51-9E52-C9CE7354B6D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5938DAE1-9ACE-4B50-B539-0848348318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F6B44B2-14E4-4042-A35F-C0B5AD4B6D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8A29D4A-703A-4317-ADC5-6E7A822440E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F3D4E36-FADC-4509-AEC8-B0D92483D80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DE1B21FA-9D57-4528-94AF-55C8E77ED58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6C619BC-6581-4109-A9AE-AAC160EF5DC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40F6775-C447-4F5B-9960-EE8612F2DFF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F7347AB-3B7C-406D-9E08-32EA4F3509C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14BF7EBD-AA10-4946-A0AA-B6821A59B2F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B623EF4-526B-4AC9-9C17-DAF2195BA3D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76C669E-75FE-4E35-AA22-625F219DDB9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32942AA-F74B-445A-B776-EB533DE2F2E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38C3B623-0082-4890-B8F5-C17A270148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27BA54A-CBCF-4004-B897-F2BB87034A1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9E3722F3-E027-4944-8A01-556C45DF5E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6E4A65C8-AD1A-4911-A221-1B64877375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16341DB-9D9C-422B-87CE-053E5E80B4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ACD455D-FADE-4506-81AB-7C33F00157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3766FC94-322D-45F2-800F-D4465518E2C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2C1BE60-9CB3-4F1A-BC3E-1EF6DB0BBB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25CBBB1-7315-4F3D-94B8-B8F1F31E569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4947367-6BD1-4DF0-BACE-130E51E0AD3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CAC15E2-E25A-4E97-952A-BF72F135190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925756EC-C149-41C2-BC68-E4B698B6C77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1F03C3A-9758-4A96-979A-B7206DB69765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50BE33A9-3809-49ED-97AE-4931F24FFD1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6F76994-0617-4A11-98DB-635B2FA6BAE6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7281DA6-6A74-44BE-9A65-D69F59F827B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2616E1B-44E2-4CB9-A897-2E34408312B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B7CAC76-1DAA-4B50-A7FA-FF23EF09946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FE815D2-5079-471D-92B7-75864F963A9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E7FF505-942F-4F05-A392-4E4FAF57B9E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BC6CBBE8-2DF8-4FE9-A537-FD5C80A3194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9317FC8-65D0-43E4-ADAA-9DCFAAE94728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1FE51659-954E-4B6F-9D8C-5389251AB34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AA96D676-9516-436A-944E-6DA92E3778C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E67BE63-6A85-4F43-9658-F9E148B4E38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64B4EFDD-11DA-40B9-8D48-0F862FC7EC3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B704716A-3233-4364-B4B8-4DC65C4BAF3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41CD9AB-0F87-4865-BCF2-796F39274A6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1045D37-D3BD-48A3-8E04-75F2A0BE5B1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6522D0B-2EC5-4CCB-B87C-A6861B2C1AC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1320C274-2CBD-4105-B2C2-1EA71400EDD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4F94093-9A5D-4A8C-B4AF-6B622427404C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AB869E4-BCE4-4881-B6DA-665AEBA9B48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642AD2FB-D80F-4F66-813A-AD61A66A25A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E9F69D9-476A-4E3E-B992-F35CE595023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AC43E5C-DC4A-46DC-8D4C-FBCCFCA534C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E370E21-DC0C-4B0D-951E-FA9CB95B812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AF63B699-7E5F-4536-A3EE-A11B1EDBEC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A885B73-CC6F-441A-86BA-AE68B9CB518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0A234930-6F53-4308-9346-16255A0B391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AC16206-98A9-4F20-8F70-E8A3F762D03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4F8D250-4596-4A50-AFF0-A636E4261CE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961BC199-7BA3-4F2B-95CE-2E6F1174850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0F6F08F-7D34-4BDB-9448-10EFCCC1693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07D26BA-9647-487F-942A-B988D5A2521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0EC7192-2C68-4335-A42B-6C76931517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87201AC-F9EA-47A9-925A-22FBD4F6C83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B4DF957-E183-47A6-851B-826CEA6326F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5B8AA2D4-ABA3-42CD-877B-098A34E27D1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6BC5BEC-89D4-47A4-BD7E-5D034DB89B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AEDC32DB-AAA1-4D42-947F-E0B43711F2E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CBA1670B-D332-4AFF-A64D-769844B39A3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FD43210-0223-4CC3-8377-55C9536605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7CD949A-FDB0-4632-8943-77F9ACDEA74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B4AFEA2-698D-41C4-AB1E-164633664C8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796D387-95A0-4ED7-A626-83F9E762161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8ADEF56-4665-40A5-B97A-A9144CE7168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E02FF59F-C4DB-470B-85C0-D20F843560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984F7577-622A-45A8-9370-E7D9FFB0E43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ED5A2BD-00E0-445B-8CB5-52936CA1E14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0CE6CA5-05EC-4BA0-9743-75F2171BE1E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42374DA-25DC-40FC-A06E-2009B242DFD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351D7BF-9D8A-4362-AE01-A27FC11F3E2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2E3F404-7B71-49CE-A390-C138A2B925E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9C060A9-7F48-4D9C-9D34-00B2146567D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433DE64-3AF2-40D6-A885-B5D3BE52A70D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E7924512-5AB5-4A8F-BC1A-D5D27A656B9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D74C90AC-937B-4DE0-9D52-E7904262D11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C8A8FDEC-E626-43D5-8845-B581E8EA11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14BAEDD7-B4AA-4785-A513-5FEBDD09A65E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C7159FF-B3AC-4060-90E5-BC64244A354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9DE2AA18-0433-4E2A-A1D8-0ABCA3E9740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FBD3B51-14E2-41A5-9E81-0B948A8EADA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0DF7F2EB-9829-42FC-BA66-B38F4197BE4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32A5332-A02A-4DBB-BC78-34428B15E94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CFD05C1-694C-4E91-8B05-A4D194D3A58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0127A45-A895-4377-80BE-5331E26AE8F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B9C1B9C-64E4-4258-8BD2-5E55CA91E94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88956105-3FBD-47A5-9652-6B3A08F2BB4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4C1D79E-2F3F-442C-914D-F714292C586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5BBD04E-717A-4E7F-A0F0-DE1B66C7CA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DA26459-C24A-4944-965E-5AEC774E7DD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3A00E2B1-E0D2-465B-ACBE-03349CD2ED0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ECB5F76D-A627-4587-B499-45C88A16627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6F03DCC-110B-4C16-A4E4-D332F27F116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85D6650-3C30-473F-912D-24481A06EC9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7AB8EC0-9095-4DE8-BA85-BC97584D374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77F0D78-8B1E-4093-8F9A-6AAF5BB2A06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0C870002-D73F-4FE9-BD44-228E329072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B8D6245F-9F05-4B50-AECC-06DF373D6AB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1F38FCA-1BE9-46AA-AF3B-44F7B613DA4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E217BD8-21F4-414F-B1E1-C9A7666858B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F216F65-40E0-4A15-AE30-313505C794E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E67C884-96F0-4578-8C69-9276006C302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D3B54956-9AF4-42D7-95A9-33D2D89B719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B346D3F1-1324-41EF-99F4-635E30520F6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41940A5-1B56-498B-8B49-B5C36E2E52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17D0A87-D3BB-497F-B397-E602973E57B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895D712-13AC-4D84-AAF1-3F265343EDE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F55F046-ED8E-48E3-B9A0-2911B57AA42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0626EFD-A881-4AFB-BB5B-00AAE0D2A98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ABEC4D0-6100-46CF-9ACA-5364A7E4AC7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3E11D09-7042-405B-856E-02AADB546A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2F0E9CDC-8617-4B0E-8581-16C1CBCC75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F7C0CFF-DEE3-43A7-BDE8-52CE1E7A125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47B2CE9-1F19-4AF0-BD55-045CB13E9EF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84389D84-8237-4C49-A73A-1EFCECE30C0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181AA70-2CF1-4A2E-A03A-4798C7FF28B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9405009-47BB-44AD-962C-BDB55621487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39F2EBC-BD61-46DF-BEBF-E1A30472E73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E3AF821-F3A8-49C7-AD8F-1615AB9CA5D1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F233B2D-0B83-486E-AF7E-A3E0D1E1A336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A7AA04F-97A2-4AE8-A557-395297C4B9D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88AEF56-9F9C-43B5-B563-B1E7A3D2E11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711FCB7-4104-4458-B9BA-6501690C2D5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DFAB38F4-8CC3-4431-9651-B2E7C12542E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196941D0-9672-4215-99FD-509CC5C3D7E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ACAE4022-3D7F-4CB4-BCE5-409D68F1A9F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B96D31F-F953-49CA-8B7A-417B93CC885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9B0144C5-3B2C-47E6-86AC-0044EFA517D3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9335015-E500-4697-9557-E33348AC7C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5EB6C62-E1D3-43EC-AA18-A85A61A83F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BB6496E-C1AD-4E8B-9C37-A710B166EA4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2611CD36-521B-4256-AA82-353DE5A79BAB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2409622-AFC8-4BDB-8294-F4579182805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1DBF0CF-0AC6-4E18-93E4-C3AD71F109F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B74FEB9-F45E-4AC2-8364-82935841B6F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701EC8A-B8FF-4A0A-A5E4-C240845738E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16B33B53-24B3-4B5E-A9ED-EE8808FBDD4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D6D34997-16E1-4F09-83DF-8BA8BDF0028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72CCD00F-E265-49D5-9B38-01C96CB9027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93EA821-8A08-4306-A5F7-7F9567EDE08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A1CAF4D-55F1-4E66-9C77-93377A096A7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10066F53-3423-4CA2-A60A-D97DFF507B4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A20979E-0A5C-4783-8F52-6C0668C6F5C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586F76F5-9E54-4DC0-A4FD-85FF8E4E949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5680BEA-FB41-4EF5-BD20-9729350474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95436828-E85A-4BF2-BAF1-16D84EC20C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05A7C1F4-90A8-49FA-83BE-B93691A915F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0BA2EF8F-F822-466A-B492-5D44CFF215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CA0DC2C1-00EC-44A5-9FEA-3520F7B1E8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17E76DD9-AA50-4615-BE97-60B0BBBA1F70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62207FA-8E67-4069-B635-79B0F89E9D3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6AFE4F32-A969-4D4C-A0F8-8AAD0F2A3372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DCF1716-9325-4C34-BD13-4559C3D6058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B1C5CB8-F0A6-4BAB-A88F-6013198BB3D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796E663-E8F6-4297-A43C-00712ADAA9C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7ECC6E00-9263-4E58-8117-A1C728DF041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620D38DB-F730-49F6-A49C-85BA2657E2C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83CD56A-1837-4A6A-A99D-94F66E34D26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E074FD6-32A0-4911-B918-CC832E3B9D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DCC55CD-981E-44D7-91A0-40E014AEE89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67297803-726F-412A-8E6C-6C65228E3563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E060AC3E-C9B8-44EB-BEC6-ACEC1B7FED0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73273F0-003B-4F7E-829F-DB617A3A66E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C6B25B3-7746-42FF-A631-764D2A46D02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3C817E2-1BA2-4005-8624-D234DA0BA8E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89888E2-7F93-42E1-8550-D28954AEF2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6B7AAD4-96F6-44B0-A873-B5B5A8CC25B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8A418BE-79E0-4D2A-95A7-ACC66A52F57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A70DFE5F-5AD4-4866-8B3F-14D7D2D8245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D73CEE91-B0FA-4680-A5F6-49250694015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D934148-FC45-4892-9070-51B8521A205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5653EE7E-0602-47FC-B08D-E0E4E0421B5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C4253DF-ECFF-4B97-8F72-A62518820E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CF604ED8-A21D-43D8-9521-E93691F5503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08AAD3A-2346-42A2-9A1A-94C069E327D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1187AA3-5373-4BD6-A6F7-7B7D0B68A37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DB09087-FBBA-46E3-926E-B97A011E5CB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BE53CE5-E253-4585-B751-AC7E729188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0AA5E95C-D1CD-4F7F-9FEE-4C924B41D0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7E24CF0-8658-4E89-B78A-3E31B1BBC48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208CE38-B86B-47FD-A339-C21B8D8065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D4761EEC-A60F-4A45-A194-8410752DC0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B8C00DC-096B-4113-9D8B-5F9E91C28F7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34408F44-D8F4-4786-B6F9-339815CEBD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2372E37-F187-4C89-87E4-9CEBE0B89215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7232875-7ED3-4701-A07C-E7CA836A17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5D56ED99-601C-45EA-B60D-B9EBB22EAA8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E518662-C645-452C-ABFF-78A1F0D6AAA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D15DA31-6582-4068-AA27-12BF21A446B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D711B63-E5B3-4BF2-8DE2-BEDCE5F0BD9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2CB7C0B-7C5D-4936-B866-BFC2F424127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50131AE-3C0A-474F-9DA2-D3C87EDC55B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DBA6FC1-4540-468A-A462-F0E9734AA9D9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2E6F2E0-8B20-4486-8BF5-EC9B98818FFC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A631057D-D339-4B41-99E6-F14215960808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81AE4611-8445-46FA-AC2C-CF390B9118E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CAD89462-397C-46B8-8339-D02666B64EA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1534AA0-767C-43BA-9101-F645ABFD00E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4EAA1EC-FB01-4214-8465-BA52CAB83E1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9FC75E3-614A-44B2-BE5F-69DD55B628D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871C5A09-CFEB-4A40-811C-0EC304DF3E8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4254C3D-34E7-407F-9D2E-F1E5E8971F0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D25334CC-0E47-4B03-A055-8C9D2DD6208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E363E76-BC27-4042-8D45-65BB2F5EA06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C14335E-E50F-4794-8438-7BBBC595A60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CB4B9ED-E906-418A-A04D-6486390FDC2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1D27E26-A6CD-46F3-B676-FBB64D8103C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C008A2E-FB02-45E1-8186-1D2B2B4626A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F48E494D-06BD-4D66-862F-CE9CFF58730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6F1308B-BAAA-4ABB-B892-33CF11F47FC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5F5E8B8-3A6E-435C-9B1B-65D89938B9C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33698E2-3DD0-4D61-B3C0-B6A41FA50B8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2E974F1-8809-4092-A7AA-332667F896B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0953591-A9EF-4473-8AB2-21BB7109022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FCD4BCA-F178-402A-96A8-262643FB7A0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0520A8B-C9FF-4826-BA00-888B39241A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1C65FB9-CC2D-4369-B9DE-5EE1FF9C2A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36578911-D793-4325-8179-8D41DAEBE48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AD24B74-8384-43EB-8ADC-162D8F69FA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0A7EF68F-BC20-4365-89F1-582E9E9D970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EFF2ADC3-56E4-4911-B163-AF98345D048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E8116A1-4A11-4C1B-94E5-85EFE3959D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9530AE8-002E-4997-9204-3A443FFB29A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5A8DCBE-2824-4308-8F2D-4244FC42ED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DFE3DB8D-36C8-4392-AF66-028023B2DF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888AA98-8D4D-4DBB-B4B2-E52DA0F3C90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7D814E45-3C66-443E-A0D3-42868EF9327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518FF2B-C2C6-494A-AE22-D800FA09CC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3630094-BB04-4F5C-86D9-8F8D8E8BE31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6A38CA04-9890-4ECD-823F-808870ED652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1A94BE3-8584-4B04-BCE0-9C1795C56E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93E108C-5729-4ACB-A6E8-943BB207726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FD652948-494B-4B6D-8BF7-72E2412711D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800E9411-0680-4F0B-8E46-DCED31F69C2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A5284C12-63D3-4A4A-BE45-B3294B32E48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A3A0666C-DD1F-473C-BB93-F336889203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E7ADCB52-6CF3-421E-8739-DB0C5009D21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74BE00D-3D97-47CF-8DD0-D537BB72F14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E0F7BFA9-8182-4AFE-9470-9737ED2950C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9D8E53E-BAA9-4045-A51F-EFF48C0E111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90E7053-DDBF-4640-89C7-6BC57B731C3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DF8E76B-9126-4BEE-86A6-3CE50E5F05D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66F73DF-7D06-48F1-AD5B-D5173EFA51E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438A604-326E-4EE0-AD43-70017EE97C5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76EF146-97C6-4916-8BEB-00AB8DE81F3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79458F4-9832-4D97-A24C-B2D260615D8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3A7AAD5-8B51-468B-AC40-8BFD0210291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232EEE3-1DF0-4543-81CA-A001ABAEC831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EE3D2FB5-6646-4CB1-A243-C010B02C24D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D9C152B-68AA-486E-8D87-02FA8BF852F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C798F8D-9D84-4BF9-93B4-DBD7C5C3C0E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C80DBE1-6927-45BE-8BEA-0716A75EC3FA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CBF3C40-00BB-4D03-A1BB-424353C3156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85FECA7A-1C95-477F-95B9-6734E26C5B9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05277AF-E143-4F5F-BBC8-C565C053DAC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B8830A0-F498-44F5-B0C7-D064CE0DC6C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88CBD96-8B08-4B80-A0E3-D6C41056E9A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EF08916B-23D5-4D76-B94C-2453A81AE2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CAEBE16-244A-41EB-8230-816E2CA8A1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88054A8-3ED7-4D4C-B84E-C954E77E89DF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768EED9-A15F-4B1E-A82E-E34EFF6149A5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843FF45-5BE8-4FBD-9A18-6A4C9BDF9AE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8D0343E-0DA5-48A3-8574-422932E2F40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ABE69DBE-73F7-44ED-8F88-18104102406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CE9A474-2CE7-420B-A649-15CABC81863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237B26A1-6CE3-49FB-AA2D-6F426CA1F49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AA3004C-D3D1-4EC6-9A63-45581E8BF8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BD9BB24-F147-4BA8-B18F-546AB0FD23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BB69173A-2760-4916-9389-BE10EE7CA75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EF03D3C-BA65-4228-B5AA-03996E449A9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0B9E4C8-BA13-4429-8C5E-376FE396FCF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54F9B29-07D7-4ECE-A1BC-6BC086F0401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830F36CD-B6D8-4981-9A34-6F9C0A37A4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6D6A105-3CE3-489F-A29B-D79FCCCB035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2873790-0030-4AC0-B964-C9A2682E0F4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5DA3184D-1FA8-4816-9849-185E29BEB9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F1016D9-AB1F-4773-8A53-62842A47357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0DA21E1E-EDAE-4665-B1DD-9C9BC22B82C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F9B7F05-E9F0-4598-92D2-9E74E7033BF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618EF26-E8D3-4723-88C0-89A3A22E43D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6CACD3C7-C5CB-4A4A-B159-EDC41BFEBE7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BA89782-1130-472E-AE76-5353DC5B52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A2D06F0-A2F4-4501-B5D2-DC4910B5F38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7E4797A-6113-4326-8653-8821D2C970E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19FF736-BDD8-4787-9A05-D7265A40372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A888CF0-3464-49A2-B297-66EE9440E16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1BAF458A-1CB1-49B3-A3FC-A83CF690838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D191645-D2DD-4C9F-8988-3D21DEA3D7F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884F9AD-BCED-4D8E-8143-41D30C24E5A2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293EA46A-7C27-4B73-903A-F3E1BBD1F46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167E355-8B7A-4F9B-A81C-19E5F5B61E9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8F0ED8F-4892-47EC-A67B-6891794FCE3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D994DBAB-0EBE-4C4B-9954-91FE1BEAFE4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4F9EBE2-D578-4CA7-894F-90ABC532634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6783F72E-1F83-4C43-9E1D-73930C474E3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64A5671A-3868-4BEB-BF77-DEE851695BB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313D6C1E-A6C7-4857-8640-77DCA3DF17B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904C924-1D9B-41F2-BE7A-843721B46D3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8E34CBBA-8712-4268-A4EB-12E1391513A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AD2F6AE8-9518-494B-84EA-E02B4E8902A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2B6CA983-3558-415E-BC32-7BD4ED4407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A43538AD-CC0A-4A3B-8014-76834A305829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5F58FEA-93C4-457E-867B-1FF86E76540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5C29314-36E3-48AC-B0E5-1EC4F174A4C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FFBDB60-AD15-4AB9-8CA7-CF4F14B11E5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BBFFA2CE-71E5-4B3C-98BE-9AE5176FF74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74790A9A-5E0C-49AE-A6F3-C1EC24A6A66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25B9FE1-561F-4094-B098-7CAC26EEA79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CCA7068-1542-425B-BDCC-7795D1BB06C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28F06737-576C-43B2-952C-FCE72A9B9AD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EFEF827-6050-44E3-A518-0D2316FC96D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54511FE-F094-4468-B370-F9B08200DD8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C7FE9BC-EF07-4F96-BE9A-2FFDD85B28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19742B43-5A65-4AA3-8674-D29ADA390EE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A6800AD6-3EAC-4CC9-8B52-852D0DC215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A84B9F0C-AE1C-4167-9A15-107942E909E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359F1CE-C2C2-4280-9748-A5B65481C4D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E829F30-4914-479A-8BE5-919A6AF904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42F1FC8-2346-4431-9BCD-7AC6AC4D0C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4CD63E6D-BA95-4248-87D7-D3654F04A50E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7DD5C2F-1E3A-4CF2-BEB2-41B886D29D10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676DFBC4-0465-412A-BE24-31EE30B7835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988C47E-4CDB-4D85-B299-5FF279DD9F4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F789BF0C-30BC-47FF-9C71-7C89160F0C2E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02D4E38-7985-4CD8-99D4-1D49C23995E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C65EFE34-E730-47D7-964E-00DFFD3B148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E9057918-B50F-4348-921E-3AEE0BFC07D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FBE7B3F-45B8-49F6-A2DB-18D20F304DC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38F1716-9CFC-4B63-9BD2-17754551F0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D7E754F9-9D7D-4E6A-AF21-C7668A08E64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40A2F2F-7AF0-485E-AE0A-DEA1D2DBCBF7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F8407916-3B41-41AC-BDE7-361134C8BAC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690450B-748C-4859-A44F-C04ACB2F2E5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54E8E7EF-CD38-4F44-A323-0A741AA11FE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29463FF4-FA56-400D-9EFC-BE62319F33E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E8C6113-063E-4BE7-8120-5328B1402A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CE2E4A6E-F451-4996-82F0-76CE3997D4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A93ED3C-2B8B-4924-87AD-B1BA05F0CDD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BD651D8-FCF5-4EAF-9607-56163FA230D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1A5F8AEC-1E8E-4BFE-A31D-D7C29010B87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65A89CA9-8879-4461-A147-145DDF4BEB8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0603F3F-47A2-486B-81F7-85DE3705B7E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44F89FEE-926C-44B3-8652-7D6CA6F898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A5BB14D-9629-42A3-A11D-8B3F97B3966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C329685-6151-4652-AA2D-2589114C00F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6CD98B4F-AEB0-4545-8F84-60469913540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85C5A7B-0932-422F-BC7C-CEE5928704BD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2E1DF74A-EC58-4FDD-AB5C-EFDEBD45F70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9D6B4C26-C884-49D5-B57E-BC8C5E919A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EB1D4C1-2169-4D00-AFF9-3AB96682509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64C3065-809A-4190-A353-0E4DFCA5AB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3D3D7EB-B6C4-4A6A-BCD5-B2743F65E1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CD0771A-08CF-4878-8917-8164AE342A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95A7CFE3-C8CA-4B30-8470-E2F206B00F7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545E1DF-6251-465D-B957-B0876735B43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1100DE7-60CD-4D78-A173-8D1554DDBD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C3DCCD2-0947-4E93-A93F-E6FF1CC99E7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844DD4D-D0BD-488B-BDED-9D76083BD3F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87D24795-3651-4F1A-8DB0-3B2E4BAC054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B9E3818-21AE-496A-A246-A7BD55EBDD1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DF8DC1B-820A-45F1-89F6-66BD5537A19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4FB8A079-0B98-4AB7-B20B-56CA3C5D0B2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49515E8-07DF-4CF3-8B69-E92C91C3F54E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83D9510-20BA-4A35-B1C4-9D3ACC0A4DE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06D36B3-BA01-495A-9075-F8D58FE86BDC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E4F9D9B-E3D5-4E6D-9CFB-6979084D2E6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1F80C4D-DEF5-4418-BBAC-FCBF3CACDF4D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075BC32-BD96-4624-9B90-8B443912407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64B95D5C-7F11-4824-95E7-A44C089A710D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2CA07F9-F892-4FCD-9A24-7B99FB8953B9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4F66424-8061-4E22-8ED1-6CD5C3037C9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225D5719-9B23-4499-B81F-AC5CF52759D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B0CEF3AB-5579-4AD0-A5E2-0371BF6F608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332B429-9E8B-4F6A-A0BC-4498186524E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5778FC73-5252-45C0-BB66-EAA45939068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97CD002-C113-4C35-9FC1-E5365A7FE9B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039593E-B949-4F20-B2F9-7CA5F9F4C17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D1051BA6-2246-4972-B12A-0976B38C63D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12A0D109-1061-4708-ACED-12828D0C920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B862550-CDBB-40D9-851D-816C3D295CC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98D1F08-D901-4329-8778-95A76FA4D8C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D18B916-4BB4-49D7-BE9F-F8BC6102022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2A7E966-2D86-404E-A287-88C5C97621C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A7A85D9E-1999-4339-B7EB-F43F538029F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6F509330-CAE9-4A33-A044-2B54977F030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5EE32808-4627-49A6-9D8D-8B1048627A9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6A506A19-67CB-49E8-A86F-8CB7F524A40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B260F4E-5952-4190-8C2E-5BD952CE4AB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434C1FD4-011A-46C4-BF32-669D14C9F3B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2100A59-87FF-46FE-99A7-83A93850F09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2098717-7357-498F-A3D7-686521542C8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3094A03-0F11-4847-AE38-699C9BAF1D9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322E9FAE-C099-46FA-9E88-2EEEED1D04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B34E80C-516E-41C1-9DB0-0CA738621C6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76044F6A-C6B6-4EA8-9F7B-DC88DDDDB10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4CE14C8-E56E-412F-BE24-842B23011E4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74F9601D-FE14-40A3-BC9F-9301EA49AF0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0DD24D0C-17A4-4DDF-BA3A-0C1E870D65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A6389AE0-F05D-4F20-9558-F5A0A758847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038B5C2-FBCF-49B2-ADFF-BAC2972BA22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60189B96-A1DA-4CCF-9DDE-DC7BA69BA6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247CEEF-174B-4937-9C4E-3B44C3AB786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70101FB-8C35-4F64-B1B7-487A762114B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B36049B-1241-4B3E-8764-A9F3DDE67DB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7E1C525B-D47B-45FC-BABF-15E69FC9C25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F1FBACFB-A843-4204-8730-B07F404157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4B50E28-A366-4159-8F40-31A19A02DF3B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AC35288-EF73-4CEA-A3E9-049FAC6A4F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FC9CB06E-1BC5-416A-A57C-7E5715028D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75341C1E-E858-4EB5-A1AE-7C1422F8C0B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154F62E-027A-4F68-A824-DEAC9EE2B1D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55568CD-1E55-4653-8F27-E7C3F5F5D0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073CF3BA-FDC0-4C3F-BCC4-A0C55748F8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396E9D37-A7D5-4E94-B23D-4E9E4BF7DBF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928DB10-2C27-482C-A5BE-52F28DCE0C5F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E4066C3E-36E2-4E33-937C-BA819F49017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70A3F1D9-ACE0-4C83-AF57-7B7420E8858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35D0A77-51EF-4982-A6D2-1C52979043EC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C7010CA-B407-44F1-9AB2-A67C4DDE144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F6368CE-62B5-48A7-887A-7CAB46F594E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06F6E864-AF14-4572-AB19-E4DE0933763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4DD0FF6C-F361-4152-9829-7F705192AF9C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7971BC6E-419C-4FCF-914F-4CE571762C0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0CAF68C-FB8E-4443-8E3F-AF1E4E44FC0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8738CBFF-D2F0-4CAB-ADA9-7435018D822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917251C1-CD68-40B4-84D4-9A82FF03179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078F9B4-98A9-4C0B-9447-CE0E4D92468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C2C7846-E7A1-4926-9357-73EA0D408C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37D466B8-9730-4495-A1DD-AA2152055F2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A6151D8-B1A2-4582-907E-F8D2EEB0ED8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9AFA91C-FE3B-4E0D-ABBC-C06F7F1AFF4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799A0F7-769A-41DC-9D02-67DD9FC78E6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44A9859-ECD2-4B76-8AAE-26D4237683C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A8748E2-6238-429B-9D58-0D6C5804644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BF3B9AF-5A08-4DA1-ACC9-B71BF53E45B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85302367-3D72-4F67-8550-4A001A88D2F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2493226-BE6A-42ED-A4ED-96141A5FDD3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D61DA06-C519-478B-B34D-BD9FACD248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88BD0054-BB8A-477A-977C-DE8676E70BA9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24C9E911-5003-4A83-9C0C-F57DB3ABBB5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AF98374-8AEA-4F7E-B7AF-49D438397D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F86C4344-9C9C-44E4-A821-A89509A6C0F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AB39F53-90B9-4458-91E8-2E58F8FA5D5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819D186-9647-48D2-9F89-85C1C2B3374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BB9AC86-39C1-4058-94B8-651297C113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416A91A-B80D-47C4-B0B4-F26E5827031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6EC2D0E2-2E6C-4F1E-B35D-9B939871AE4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10FC05A-2B3A-4892-98F3-B0FF59D50AF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83D3D60C-3616-4605-85C9-554B097AC3A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D9542F7-853E-45B7-8124-955632B59CF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69771A1-874A-4BC3-85FF-EEB6997D5A3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23642FE5-40C1-4EBB-B037-5B4CFE6A019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CE3BEEAD-8E0D-469C-9657-0095FD1646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AB087D6-E950-45B5-9E52-EFBE3412F9C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A597408-CD0D-40A0-B2E3-985695FE8F1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AF5B6B06-1BC1-4A5C-9BB8-C6C28C87C1D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24F492F-DA02-4AF9-8069-12FAC735F24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B27F461A-9794-4A2E-A16F-C0D28C2C466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087C42B-8B48-4315-A1D8-381FE556EA1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5A7E97B-7140-4C2B-9CCF-47FFED4307FC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10473BCE-5C45-439F-8181-A4B1FBFE17C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2B643B9-B5A3-4E3A-81FD-C94934475AA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A4F568D-9C70-4F66-A0BC-40F31E01D51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7D09306-1E19-436A-8CBB-3479F60C669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726814DF-1FD0-470A-BB89-D4FAA2F9577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38EBA4D-C7D6-4C89-815E-2BB58362E2D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E49F9A2-C4CF-4B7E-B5DD-E0CFE448579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69C218E-E595-491B-9F1E-C575617D213F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453DBE8-24A5-4556-A7AF-EA17FFDE923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0788C2F-8CE3-4806-8A91-BA050038EE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8AABB77-9932-4123-AD1D-C159893D37C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3C96EA4-CF15-43C0-A3B1-5C45FC2364DB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4975877-4E48-493F-9629-6040CE12E91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58FA15C-62DA-4B73-857A-00153114002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D8BDB2A5-2E9D-4F16-AF55-A7ACABC825F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71EE2C6C-2CEA-47BA-892E-F17AB20CF479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4B94338-AD2A-48CA-BB4A-2D78F8C6A19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2EEC7E4-FE4F-4466-92E1-773197A9D1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41988D1-F530-4510-9D00-E166C4C93B1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8E288DC-7F8F-4B4C-A863-B3DCF82952B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501FBCC-D34B-4FDC-A8EF-856B880FE4D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B10736C9-D917-4903-B170-3389BAAEFC5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24C44A9-8163-4AC4-B5EE-C64BE98AC71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46CEF8B5-9528-46F9-ACB6-77F3464E4FD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2D9779E-5143-470F-8E8F-EE3AE95493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E4EBE7F-58FF-4625-BEA4-9DDAC5171D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347D2756-07FC-4C17-88DD-C38573AAAC5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7C5CF48D-E2C4-4BD2-9A64-7AFE2831E43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E4FD2424-F46D-4D69-9317-7FAE1F83A4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D46DDB50-214A-4C73-A59C-E83A5D7E566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EFD218E-09E6-4504-AB2D-15F68091451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B0C83C7-5322-4FBA-B0EC-486064DA10E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3313B28-9F09-4CAA-936D-F302EECA9B0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8433B2B-4882-4655-A1F8-837E686C349E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F7351D4-4396-4E1F-B200-D8045B96CB8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3BBFA6A-2AA7-403E-B028-9DF3D4C105E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30AEF83-1C1B-4A77-B6B2-9156323FF44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12564CE4-1753-4DD8-9E32-F675C4E8D1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136A2E4-4D84-4606-939A-358C5640C7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A39972C4-A6A2-4E1E-BE0B-C92FC1576C5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7DFC8E9-1EF7-43EE-8EDF-EE0413CD8F6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AC48F88-AE1F-4777-8062-007F0298A06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2422CC18-DE08-409D-B0C2-0A40D767D9A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5CEBE1F-5894-49CC-BDD2-39A31C9CC3F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D846F0F-60DD-4003-8D2F-11A7146376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3B73F29-D4CB-42F4-A3E5-61626411CD8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427E748-F612-4762-B19C-D910F3EF8F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57968D9-BEAA-4790-BC3B-97B5165660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7D2B071-09E6-46DA-817C-44310ABEE5B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CE8A3F1-4DF6-4311-B91E-4AE6E15A514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26F96FC-9CBE-4A66-975B-A32FEFE0331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468213C-7D0E-4714-B87B-8E5B6165628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F3512ED-8C00-4404-800F-2AEACA487F6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1F90B71-2FDE-4BA4-A9C0-083AE032864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1FFB5F8B-124C-425D-9628-4E637C8F6DF1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0F83B6BB-703D-411E-B3F0-DFD07BC2107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11435C8-7F52-4097-B54E-E8082A466E50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9A3D7AF-5788-4927-BA7E-79F3173744A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4CF4BEEC-95CB-49E1-8201-24C287591F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C9BD5322-638E-495F-830C-2A1B5AC77D2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A9ECAF4E-A898-4DFD-B9B3-A1323BCC67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0D813CF-33F6-4B12-A35D-ADC7AFADDA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A867C7C-FB5D-4662-98CC-DD6E8E9405B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28DA7463-6A63-4FFA-BA00-216D8E42FF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F6D2622-6CDA-42E2-AB8B-7A778B7AA4B6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B015B2F-8881-4016-BBCC-3979690508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FFED8CF-6EC9-4EEE-837C-A80E98382A2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40D0AE81-8BBC-4501-A00E-204B51E73D6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4C8C248-8D2A-4250-AD9A-A7D64DC4AE3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B4AECEB-B3AF-4AC4-A5B1-D6168C69B4B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F9E2769-23AB-4B00-97D8-FE47473D9B6C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BBD7F62C-8527-419A-8863-3AD8CBDB4DF5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363BA9A-58EC-43CA-8A48-2423787D17F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63A2C29-65B8-4944-82E1-C895D1DC746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B134F6C-DA60-44CB-9848-3398D4E8E75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3A0D31FD-37A0-4812-B58E-4B8EFC1C3E12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BA8A5DB1-AEB8-4C34-8088-9B96CE7F090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9A322B1-EAB2-486E-B007-F36E8166EBE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95A6346-8D00-4647-9C78-762099D3D61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44EE0A0-805F-44BA-825F-9A22BF120A6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A5D6C5E-5282-4D79-84A0-5C32414E1F5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010FFBD-9E36-47DE-8320-59890A95F9B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57B40F2-C9EC-445E-AAD8-BAA01893E51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D054C435-F662-4BB2-A765-704064DF001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CC0B56C-9005-43CD-8423-0B8235F49A7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36F4368-522F-4BF0-A095-996C4D161B1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66476AEE-DBE7-4332-BBFD-8E3475E6F3B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5176D76-AC16-4D98-B439-9AB1DC2CDBB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69DD5EE-F89B-4F33-9448-D4CA3F4162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4EC1712-21A8-487E-9D94-F6C75B911FE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D2EE7164-E4FF-4228-96E3-916929A592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68DC354-99C8-4A9C-B74D-6C7CE314439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7A13EE0-DD91-43EE-81EC-739C9A7EAC3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DB05360-7480-45AE-961F-DE4D1983E92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04E1F4F7-34B4-4684-B2D0-11233670BB8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3074A29A-BC3E-4841-B033-8BFDDCFACA9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B203EB2-B488-4656-A7A9-C83992856E5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9ADEDA37-338D-4F4D-9DB9-E08213BDE50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4E2B8F1-148F-480E-9A0C-F8BC21A33C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2F39F75-A5DF-4451-8AF1-BA03FC5BF52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B51C839-F22D-4043-AE26-D6ABBC18639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42CFFD8B-3B6B-4A01-B2DE-6127BF445D5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42DD9E4-72B3-49B1-A1DB-AD143557E6F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D06CE04-2622-4065-9A54-9C609510CB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FE7CAAE-8D92-46B7-92EF-B7CA0A6CAB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4798A576-44B6-47BD-AE72-BD7858BB7BB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DDB1C59-387E-4CD2-A078-8B3440B95AC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D8B7433-6E5B-4B84-8876-8D641C9158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A11B43A-656B-4C40-ADFA-EEF481D717A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D631CF2-56B8-4C9E-B551-571730B794F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3E80493F-0279-40D8-9FEB-A8CF13A314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A5866CCD-8B36-4C48-B21F-0C60BC437A3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DA96755E-5C31-4F40-B0A3-F5CF1A10D7F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20AF829-84CE-4A73-A029-817BA80EE66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013008B-0E54-4515-9E62-2FDD5ADACDD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11E46A3-C1FC-446B-9D2F-B0BE512857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1A77E802-5C9B-435F-8EA8-272BACF6F07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7E37DFAC-6A76-41B2-9B21-631BD2C0F85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BEC75BFF-DEC9-4724-9006-E83B72B067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EF69680-40A3-4834-9E95-0116010ED2FF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393DD83-7310-4A36-B355-04955ED100D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228CE15-855D-4CC1-B4D9-9C94D098569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1516F760-EF5E-46D9-A8CA-6BCB04A46B0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7352385E-09F9-4450-9FFB-67645841BA7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3BE259C-4825-4962-A36C-CDF80AEA4FE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E36BF42D-0EDD-4ED4-8407-ED47562EBCB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B9C1FDBF-71C6-48B6-8C5A-FFBD17AD720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A2E41B8-8FFC-47C4-8BE4-5B8C33EB4628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96D2FC68-FF4F-45BE-9D56-71C10DAF43A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5AD5692-C686-4377-B865-4BC0DA131B9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553BA0E-51B0-492C-9662-D2FBFC7E5BD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8DCB2B93-F661-4B82-89B5-7268CFA66C03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68908F59-EF8B-4118-917B-B60C3313447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E781879-00D3-4B40-B5C0-94678D0D738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0BFF7010-BAA8-4911-9D4E-DEAD1F4372F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95B1BFD-AF9F-4E5C-B6A4-F3CC50DD7EB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8BFBCA5-11CE-439A-A30F-379A2DBBB0C6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5F81AE8-C2F1-429B-9059-F6A5A87662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31ADF18-093D-418E-ABF8-AC640FF3AF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032850E1-D55F-4287-BAA8-C3EADA9F26DB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C61C30F-81B7-4133-8D77-135CF942110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E4524D4-76C1-4EDE-A655-B5903592FFC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52DEABB-676A-4928-AB65-95C83657D7A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9817A16-9702-4467-80E3-B9275EB31A7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47FEFD4-6969-49F4-83C5-0620B4AD3C0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4F0D5680-EB61-4142-9010-3CA406486C4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D58010AB-3BF5-4856-BACB-5E91DAFDB2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D84E9364-E3A8-41FB-A562-EAB1722A7B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2ADC352A-BECE-489F-BABF-3E40359608F3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7B0A5D2-9B4E-4DD3-BBD1-7E7E67137D6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F8BA896-A280-4467-8D3C-5DB1B9E35C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24E3CD51-E54D-4BF6-A928-273CBDFF85F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E0FEB82-89AB-470B-9D17-DE6269E7AE0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6BBFFE20-2D20-4609-BE97-B703EC623A1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6DC2376C-A7E7-44D0-BF51-F9FDFA0630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908556F-28DB-46B8-A83A-680A68004C3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5C70A606-4818-4409-A6AE-4E2C5BA3E46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EA02597-FB03-4606-9BD5-6146FD0B860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D9BDFD29-5F10-414A-ADB5-96D14CBA918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E5D96DA-2BBC-4B13-AEC0-9AF69DA7C51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EE3F7F80-2DA5-492B-8AF7-D5652A1D339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139353A6-EB4D-4082-A72E-8DCE6E537A4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1AE0B1B-8097-4B25-8DFB-F588A026C02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A415BA4-0AA9-4F89-A45B-A36344A0C1F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C1D86B9-9D81-43A1-AF73-46D6D5CAEA0B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70BD8D3-395A-4345-A01B-03463763AC0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B926D23-F8B0-4546-B0DF-FFF513456FB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3714119-7B9C-40FB-B1AA-3E5C2FB308E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9DD9DB8-B9D6-42C4-92DF-261D145DC08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76688818-BE8E-431C-9CB1-9479EA8EEF24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BBD98B8-BECE-4C92-A187-3FDA034FF46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7CBC26D9-57E2-4E48-9943-85B8F3F2027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3967E57-2D72-416F-A92A-BDD2CD0C259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FFD8291A-8747-4A46-B88F-528E5B41AE6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6F051A6-8DFD-4C35-8211-544AD2090E0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38D755E6-5CB9-45C6-A358-67F1B176563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95F9DBD8-84C3-4F61-A768-D7AC0853FC8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266D7EF-52FF-4B39-A116-015907A5AEBB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9B66B85-586D-4D8C-8CD5-4871BCBE398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43CBBB2-527D-4100-8783-ABAF29ED57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80CFA18-9122-4678-BEBA-05B75CE1EEE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57A47E8B-619B-43F8-907E-133F0F047496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17AECEBF-1B93-416B-848F-D787E441C27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AC7ED4C-24EF-4C9C-96F9-45B77631A4D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386D92D-E34F-4C72-8A6D-154573E76C0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3C86439-5FD8-4379-A98F-473815334ADB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41C2817-4C72-4C93-B7AC-30F8A6FD86F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A11887B-8529-49B9-9D6A-532FE2480B8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DDDFFD0-4689-4997-8E09-BDDBC65E9F4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D898A32A-2C3E-4AD9-BC5A-10DE47B33DF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FE0604D3-D9C9-4DAF-9807-03ED028D57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C8D5A246-1315-4976-A1DC-371BB7494C3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30CFF673-8E92-495F-8C81-DBBA9AC2B41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A4D87EF-F7B7-4940-BA7F-2F94797A1D25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32092E6B-B66C-4F2D-A07B-8228323F724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F440EEED-C877-40D0-9B11-9EB405CBE34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BB4F6EC2-955C-4E4E-8452-01F85AFE5EB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BF98DFF-C0A7-4B0F-AAF3-D898958BCF9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CD9477F-A92B-4099-BA7C-2BB74A6D4E9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61C4478-DE34-4088-92CC-2BEC194F423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9F309FD-3FBF-4E0E-A01D-1CE9BF435CD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6EB6B7D-7B97-40FF-AA48-82B1439DD03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DD2B19FB-71A4-40B5-BFD9-93ED29D961B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7B4918F-2F86-43CC-A351-3F10C412884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3E8A193-7404-4D37-9DD8-7EE9C7BD6E9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4CAF271-F6D6-40B9-AB9A-9B649B1BF4C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51D5CF6-2E4F-4124-ACFB-A924A58E381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D641B1E4-6C0E-44B7-88DA-EC6C13EBF6D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B86AD86-9136-41A4-8A0F-1B420349D7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C0A9619-6228-417B-BD8B-FD84D602A64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806D79D-A281-427C-A345-83CD8B4055D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66AD3442-C3A4-4DCE-A919-F6871F8FDBD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094BD80-C971-46F4-9346-CB94055BF45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CF52F8B-42DA-4F95-A0B7-17D7E4A3DBA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C7CA1804-9C90-4762-8824-701342A32D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306364C-3F03-40B9-BFC1-D52636F84C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91D696FD-C99D-47F4-B003-17FC9B23FA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FAE7B5A-9E06-4C92-A295-65B73A96DC5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3F1F72C8-FBB9-42A6-9493-E74DF8422E3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7BCFA6C-67C3-4468-A835-69590AADEBD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7467F503-B66F-4BBF-8836-27FF7792B59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455D776-6389-4BC8-AC94-A6984CF5ACC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EC048532-831B-4224-97C2-6A04C0EC63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13B27B3-D7A0-48DF-B187-1A494024F8D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97735734-61C1-4721-BA5D-D3205DDE8B1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E7758ED-C76A-419C-8E38-F55A97B78C8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2AF2AFA-B73C-48AB-A66A-DDD90A1288A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1CEEA5CF-84C1-4EF3-9E81-CB558630B7D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4E87C383-F2DB-416E-89CD-E4970F5C23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49D89EB-5B75-40D0-826D-26D76A1F193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0FE005A8-E23E-4E7C-A61B-E8808C6ED5D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612110C-5583-4218-92A5-A419723648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13F0801-29B0-4E82-98BB-45A2402BBE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40C74CB1-7EC6-4B84-ACC4-5306D003D0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F12C31A8-EE78-490B-9FA9-D0A04CA491DE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218B0797-33ED-4B0A-9D4A-3EF8B939A1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7DB27DD-308C-4E2C-8059-7DE6E12E8E4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E371AAC9-9F85-4F5C-B566-27A92D78DC2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D836C13-07AF-4986-AEB5-5F960528BF5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4161794-06A1-40C8-89A0-CCB1B08AD8C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78B2757E-A3CE-4FE0-A16D-81C0EB85B784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E068AE8-FFE5-4467-921E-78E51B35090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A663F96C-F941-49A6-A7C9-3F1ED829C97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CF6CEB8-07A9-43F9-B220-8FA6AE75C93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7EEBE12B-9733-4E32-BC14-80E5299F834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A33FE9E5-9AEC-4855-A027-E0AA245E2E14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CD10C7F6-995D-4808-B11F-8888F159BE65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F79CF3B-BFFC-461D-BE62-12C1B00984FC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FF707B9-60B6-4E82-9496-A4352ECC91F3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53DD618-1285-4D88-8774-EF8522358E1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B3183537-A160-4125-82BD-7E43297CD41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33DC901-E723-45C3-A6E6-D21F29254E5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8A63BE1-C816-43D9-9C92-05F21F469F3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FDE38AF-7D7B-4702-95E6-DAAA392E447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336F523-6B04-4993-9A58-C84B0069698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7A40BDC-84BE-493B-A30C-5F5FE6CE624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80AC3B5-FE21-4FD3-B3B1-43194AF8B37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4402414A-8BAE-4B5A-9E13-460C1758686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AFBAFF2D-7DAB-40A9-8AE5-17038C48BC4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6091004-9C25-489C-B7B3-62AC8F70624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0D42F12-41C5-4677-9027-987ABB6FBF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87539FF-8707-4F2F-A960-ED6E6C44B6D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6EB0ABE5-56A0-4807-AAF8-640C50180B3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B049D13B-860A-4FF6-BA94-C9422340091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70BCAB0-B6B3-4CD5-8AFF-E18E88A1A0C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F9D3780-C3D0-479A-98F9-B58081EDD11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7D2C57A-AFDE-42E3-9218-5DB9E2B3F80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FE3FBD5-949F-4A6F-8CB9-2318F3F58FD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9985242-9B1F-4C47-8738-F077F8636F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55BF750-2A1A-4204-B1E8-499EA3B5D08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75483EEB-7B52-4E81-9F9A-F5040928C86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6D5C25B-A095-49F2-B77F-1690273985C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A0C78B2-34E8-4CD9-B825-9D733A8B598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FAC3B5E8-1B07-42A9-8A6C-7C8DE0F45CE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57BD10A-3094-4049-8221-4577F135925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7074797-420D-4FF1-932F-49B846E486F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8951F3C-8417-4341-9ECC-DA3606E8681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491AF0D7-BDD3-41ED-A3B6-2E522D08D35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116D661-F262-46BC-A851-B700085D06B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CFBB3E2A-0178-49ED-B849-0750813771E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1230194E-1096-41F8-A2F2-272BD01E9C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0E8BCCD-CC07-416A-87E6-19A1A93B0EF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60A98218-F45F-4ADF-8DBE-865F50C58DD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B2F0C0C-CD09-44FC-B39F-AC618ADF3FA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8338289-7F12-48AB-B52A-61CF17B22C3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EF201E8-8089-4F3F-88B4-EB7F802AE5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F4B1B6E8-BA57-4DAE-96AF-D05C035F890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EB208FB-FF95-4BD6-942D-C22926993B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7A72727-D1CF-4088-8141-7C873E9942D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89F3C3A8-14A0-4604-9C3C-34819E41B3D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6EB5FDE-CAFF-4024-86C8-F896DC15CDA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